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D1E0DDEB-1C2D-4E1D-8CF5-FE60F438162A}"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84" uniqueCount="1052">
  <si>
    <t xml:space="preserve">Index Deletion List </t>
  </si>
  <si>
    <t>Subject to Change</t>
  </si>
  <si>
    <t>Additions=Companies added to index at annual reconstitution</t>
  </si>
  <si>
    <t>Ticker</t>
  </si>
  <si>
    <t>Name</t>
  </si>
  <si>
    <t>Weight</t>
  </si>
  <si>
    <t>Additions</t>
  </si>
  <si>
    <t>The WisdomTree Japan Hedged Equity Index is reconstituted annually. The list of stocks below represents the list of stocks that will be deleted from the index following the close of trading, Thursday, November 5th, 2020.</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BC-Mart Inc</t>
  </si>
  <si>
    <t>2670 JT</t>
  </si>
  <si>
    <t>ADEKA Corp</t>
  </si>
  <si>
    <t>4401 JT</t>
  </si>
  <si>
    <t>AEON Financial Service Co Ltd</t>
  </si>
  <si>
    <t>8570 JT</t>
  </si>
  <si>
    <t>AGC Inc</t>
  </si>
  <si>
    <t>5201 JT</t>
  </si>
  <si>
    <t>AI Holdings Corp</t>
  </si>
  <si>
    <t>3076 JT</t>
  </si>
  <si>
    <t>Advantest Corp</t>
  </si>
  <si>
    <t>6857 JT</t>
  </si>
  <si>
    <t>Aeon Fantasy Co</t>
  </si>
  <si>
    <t>4343 JT</t>
  </si>
  <si>
    <t>Ahresty Corp</t>
  </si>
  <si>
    <t>5852 JT</t>
  </si>
  <si>
    <t>Aica Kogyo Co</t>
  </si>
  <si>
    <t>4206 JT</t>
  </si>
  <si>
    <t>Aida Engineering</t>
  </si>
  <si>
    <t>6118 JT</t>
  </si>
  <si>
    <t>Aisan Industry Co</t>
  </si>
  <si>
    <t>7283 JT</t>
  </si>
  <si>
    <t>Aisin Seiki Co</t>
  </si>
  <si>
    <t>7259 JT</t>
  </si>
  <si>
    <t>Ajinomoto Co</t>
  </si>
  <si>
    <t>2802 JT</t>
  </si>
  <si>
    <t>Alconix Corp</t>
  </si>
  <si>
    <t>3036 JT</t>
  </si>
  <si>
    <t>Alps Alpine Co Ltd</t>
  </si>
  <si>
    <t>6770 JT</t>
  </si>
  <si>
    <t>Amada Co Ltd</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roup Holdings Ltd</t>
  </si>
  <si>
    <t>2502 JT</t>
  </si>
  <si>
    <t>Asahi Holdings Inc</t>
  </si>
  <si>
    <t>5857 JT</t>
  </si>
  <si>
    <t>Asahi Intecc Co Ltd</t>
  </si>
  <si>
    <t>7747 JT</t>
  </si>
  <si>
    <t>Asahi Kasei Corporation</t>
  </si>
  <si>
    <t>3407 JT</t>
  </si>
  <si>
    <t>Asahi Yukizai Corp</t>
  </si>
  <si>
    <t>4216 JT</t>
  </si>
  <si>
    <t>Asics Corp</t>
  </si>
  <si>
    <t>7936 JT</t>
  </si>
  <si>
    <t>Astellas Pharma Inc</t>
  </si>
  <si>
    <t>4503 JT</t>
  </si>
  <si>
    <t>Bandai Namco Holdings Inc</t>
  </si>
  <si>
    <t>7832 JT</t>
  </si>
  <si>
    <t>Bando Chemical Industries</t>
  </si>
  <si>
    <t>5195 JT</t>
  </si>
  <si>
    <t>BeNEXT Group Inc</t>
  </si>
  <si>
    <t>2154 JT</t>
  </si>
  <si>
    <t>Bridgestone Corp</t>
  </si>
  <si>
    <t>5108 JT</t>
  </si>
  <si>
    <t>Brother Industries</t>
  </si>
  <si>
    <t>6448 JT</t>
  </si>
  <si>
    <t>CKD Corp</t>
  </si>
  <si>
    <t>6407 JT</t>
  </si>
  <si>
    <t>CMK Corp</t>
  </si>
  <si>
    <t>6958 JT</t>
  </si>
  <si>
    <t>Canon Electronics Inc</t>
  </si>
  <si>
    <t>7739 JT</t>
  </si>
  <si>
    <t>Canon Inc</t>
  </si>
  <si>
    <t>7751 JT</t>
  </si>
  <si>
    <t>Capcom</t>
  </si>
  <si>
    <t>9697 JT</t>
  </si>
  <si>
    <t>Casio Computer Co</t>
  </si>
  <si>
    <t>6952 JT</t>
  </si>
  <si>
    <t>Central Glass Co</t>
  </si>
  <si>
    <t>4044 JT</t>
  </si>
  <si>
    <t>Chugai Pharmaceutical Co</t>
  </si>
  <si>
    <t>4519 JT</t>
  </si>
  <si>
    <t>Chugoku Marine Paints</t>
  </si>
  <si>
    <t>4617 JT</t>
  </si>
  <si>
    <t>Citizen Watch Co Ltd</t>
  </si>
  <si>
    <t>7762 JT</t>
  </si>
  <si>
    <t>Cosel Co</t>
  </si>
  <si>
    <t>6905 JT</t>
  </si>
  <si>
    <t>DIC Corp</t>
  </si>
  <si>
    <t>4631 JT</t>
  </si>
  <si>
    <t>DMG Mori Co Ltd</t>
  </si>
  <si>
    <t>6141 JT</t>
  </si>
  <si>
    <t>DOWA Holdings Co Ltd</t>
  </si>
  <si>
    <t>5714 JT</t>
  </si>
  <si>
    <t>Dai-ichi Life Holdings Inc</t>
  </si>
  <si>
    <t>8750 JT</t>
  </si>
  <si>
    <t>Daicel Corp</t>
  </si>
  <si>
    <t>4202 JT</t>
  </si>
  <si>
    <t>Daido Metal Co</t>
  </si>
  <si>
    <t>7245 JT</t>
  </si>
  <si>
    <t>Daido Steel Co</t>
  </si>
  <si>
    <t>5471 JT</t>
  </si>
  <si>
    <t>Daifuku Co</t>
  </si>
  <si>
    <t>6383 JT</t>
  </si>
  <si>
    <t>Daihen Corp</t>
  </si>
  <si>
    <t>6622 JT</t>
  </si>
  <si>
    <t>Daiichi Sankyo Co Ltd</t>
  </si>
  <si>
    <t>4568 JT</t>
  </si>
  <si>
    <t>Daiki Aluminium Industry Co Ltd</t>
  </si>
  <si>
    <t>5702 JT</t>
  </si>
  <si>
    <t>Daikin Industries</t>
  </si>
  <si>
    <t>6367 JT</t>
  </si>
  <si>
    <t>Daikyonishikawa Corp</t>
  </si>
  <si>
    <t>4246 JT</t>
  </si>
  <si>
    <t>Dainichiseika Color&amp;Chem Mfg</t>
  </si>
  <si>
    <t>4116 JT</t>
  </si>
  <si>
    <t>Daitron Co Ltd</t>
  </si>
  <si>
    <t>7609 JT</t>
  </si>
  <si>
    <t>Denka Co Ltd</t>
  </si>
  <si>
    <t>4061 JT</t>
  </si>
  <si>
    <t>Denso Co</t>
  </si>
  <si>
    <t>6902 JT</t>
  </si>
  <si>
    <t>Dentsu Group Inc</t>
  </si>
  <si>
    <t>4324 JT</t>
  </si>
  <si>
    <t>Denyo Co</t>
  </si>
  <si>
    <t>6517 JT</t>
  </si>
  <si>
    <t>Dexerials Corp.</t>
  </si>
  <si>
    <t>4980 JT</t>
  </si>
  <si>
    <t>Disco Corp</t>
  </si>
  <si>
    <t>6146 JT</t>
  </si>
  <si>
    <t>EPS Holdings Inc</t>
  </si>
  <si>
    <t>4282 JT</t>
  </si>
  <si>
    <t>Eagle Industry Co</t>
  </si>
  <si>
    <t>6486 JT</t>
  </si>
  <si>
    <t>Ebara Corp</t>
  </si>
  <si>
    <t>6361 JT</t>
  </si>
  <si>
    <t>Eisai Co</t>
  </si>
  <si>
    <t>4523 JT</t>
  </si>
  <si>
    <t>Electric Power Development Co</t>
  </si>
  <si>
    <t>9513 JT</t>
  </si>
  <si>
    <t>Elematec Co</t>
  </si>
  <si>
    <t>2715 JT</t>
  </si>
  <si>
    <t>Enplas Corp</t>
  </si>
  <si>
    <t>6961 JT</t>
  </si>
  <si>
    <t>Espec Corp</t>
  </si>
  <si>
    <t>6859 JT</t>
  </si>
  <si>
    <t>Exedy Corp</t>
  </si>
  <si>
    <t>7278 JT</t>
  </si>
  <si>
    <t>FCC Co</t>
  </si>
  <si>
    <t>7296 JT</t>
  </si>
  <si>
    <t>Fanuc Co</t>
  </si>
  <si>
    <t>6954 JT</t>
  </si>
  <si>
    <t>Fast Retailing Co</t>
  </si>
  <si>
    <t>9983 JT</t>
  </si>
  <si>
    <t>Ferrotec Holdings Corp</t>
  </si>
  <si>
    <t>6890 JT</t>
  </si>
  <si>
    <t>Fuji Electric Co Ltd</t>
  </si>
  <si>
    <t>6504 JT</t>
  </si>
  <si>
    <t>Fuji Oil Holdings Inc</t>
  </si>
  <si>
    <t>2607 JT</t>
  </si>
  <si>
    <t>Fuji Seal International Inc</t>
  </si>
  <si>
    <t>7864 JT</t>
  </si>
  <si>
    <t>Fuji Tec Co</t>
  </si>
  <si>
    <t>6406 JT</t>
  </si>
  <si>
    <t>Fujifilm Holdings Corp</t>
  </si>
  <si>
    <t>4901 JT</t>
  </si>
  <si>
    <t>Fujikura</t>
  </si>
  <si>
    <t>5803 JT</t>
  </si>
  <si>
    <t>Fujimi Inc</t>
  </si>
  <si>
    <t>5384 JT</t>
  </si>
  <si>
    <t>Fujimori Kogyo Co</t>
  </si>
  <si>
    <t>7917 JT</t>
  </si>
  <si>
    <t>Fujitsu</t>
  </si>
  <si>
    <t>6702 JT</t>
  </si>
  <si>
    <t>Fujitsu General</t>
  </si>
  <si>
    <t>6755 JT</t>
  </si>
  <si>
    <t>Furukawa Co</t>
  </si>
  <si>
    <t>5715 JT</t>
  </si>
  <si>
    <t>Furukawa Electric Co</t>
  </si>
  <si>
    <t>5801 JT</t>
  </si>
  <si>
    <t>Furuno Electric Co</t>
  </si>
  <si>
    <t>6814 JT</t>
  </si>
  <si>
    <t>Fuso Chemical Co.Ltd.</t>
  </si>
  <si>
    <t>4368 JT</t>
  </si>
  <si>
    <t>Futaba Industrial Co</t>
  </si>
  <si>
    <t>7241 JT</t>
  </si>
  <si>
    <t>G-Tekt Corp</t>
  </si>
  <si>
    <t>5970 JT</t>
  </si>
  <si>
    <t>GCA Corp</t>
  </si>
  <si>
    <t>2174 JT</t>
  </si>
  <si>
    <t>GS Yuasa Corp</t>
  </si>
  <si>
    <t>6674 JT</t>
  </si>
  <si>
    <t>Globeride Inc</t>
  </si>
  <si>
    <t>7990 JT</t>
  </si>
  <si>
    <t>Glory</t>
  </si>
  <si>
    <t>6457 JT</t>
  </si>
  <si>
    <t>GungHo Online Entertainment</t>
  </si>
  <si>
    <t>3765 JT</t>
  </si>
  <si>
    <t>H-One Co Ltd</t>
  </si>
  <si>
    <t>5989 JT</t>
  </si>
  <si>
    <t>HARIMA CHEMICALS GROUP INC</t>
  </si>
  <si>
    <t>4410 JT</t>
  </si>
  <si>
    <t>Hakuto Co</t>
  </si>
  <si>
    <t>7433 JT</t>
  </si>
  <si>
    <t>Hamamatsu Photonic</t>
  </si>
  <si>
    <t>6965 JT</t>
  </si>
  <si>
    <t>Hanwa Co</t>
  </si>
  <si>
    <t>8078 JT</t>
  </si>
  <si>
    <t>Harmonic Drive Systems Inc</t>
  </si>
  <si>
    <t>6324 JT</t>
  </si>
  <si>
    <t>Helios Techno Holding Co Ltd</t>
  </si>
  <si>
    <t>6927 JT</t>
  </si>
  <si>
    <t>Hino Motors</t>
  </si>
  <si>
    <t>7205 JT</t>
  </si>
  <si>
    <t>Hioki EE Corp</t>
  </si>
  <si>
    <t>6866 JT</t>
  </si>
  <si>
    <t>Hirata Corp</t>
  </si>
  <si>
    <t>6258 JT</t>
  </si>
  <si>
    <t>Hirose Electric Co</t>
  </si>
  <si>
    <t>6806 JT</t>
  </si>
  <si>
    <t>Hisamitsu Pharmaceutical Co</t>
  </si>
  <si>
    <t>4530 JT</t>
  </si>
  <si>
    <t>Hitachi</t>
  </si>
  <si>
    <t>6501 JT</t>
  </si>
  <si>
    <t>Hitachi Construction Machinery</t>
  </si>
  <si>
    <t>6305 JT</t>
  </si>
  <si>
    <t>Hitachi Metals</t>
  </si>
  <si>
    <t>5486 JT</t>
  </si>
  <si>
    <t>Hitachi Transport System</t>
  </si>
  <si>
    <t>9086 JT</t>
  </si>
  <si>
    <t>Hitachi Zosen Corp</t>
  </si>
  <si>
    <t>7004 JT</t>
  </si>
  <si>
    <t>Hokuetsu Corp</t>
  </si>
  <si>
    <t>3865 JT</t>
  </si>
  <si>
    <t>Hokuetsu Industries Co Ltd</t>
  </si>
  <si>
    <t>6364 JT</t>
  </si>
  <si>
    <t>Honda Motor Co</t>
  </si>
  <si>
    <t>7267 JT</t>
  </si>
  <si>
    <t>Horiba</t>
  </si>
  <si>
    <t>6856 JT</t>
  </si>
  <si>
    <t>Hoshizaki Corp</t>
  </si>
  <si>
    <t>6465 JT</t>
  </si>
  <si>
    <t>Hosokawa Micron Corp</t>
  </si>
  <si>
    <t>6277 JT</t>
  </si>
  <si>
    <t>Hoya Corp</t>
  </si>
  <si>
    <t>7741 JT</t>
  </si>
  <si>
    <t>IDOM Inc</t>
  </si>
  <si>
    <t>7599 JT</t>
  </si>
  <si>
    <t>IHI Corp</t>
  </si>
  <si>
    <t>7013 JT</t>
  </si>
  <si>
    <t>INPEX Corp</t>
  </si>
  <si>
    <t>1605 JT</t>
  </si>
  <si>
    <t>Ibiden Co</t>
  </si>
  <si>
    <t>4062 JT</t>
  </si>
  <si>
    <t>Idec Corp</t>
  </si>
  <si>
    <t>6652 JT</t>
  </si>
  <si>
    <t>Idemitsu Kosan Co Ltd</t>
  </si>
  <si>
    <t>5019 JT</t>
  </si>
  <si>
    <t>Iino Kaiun Kaisha</t>
  </si>
  <si>
    <t>9119 JT</t>
  </si>
  <si>
    <t>Imasen Electric Industrial</t>
  </si>
  <si>
    <t>7266 JT</t>
  </si>
  <si>
    <t>Inabata &amp; Co</t>
  </si>
  <si>
    <t>8098 JT</t>
  </si>
  <si>
    <t>Innotech Corp</t>
  </si>
  <si>
    <t>9880 JT</t>
  </si>
  <si>
    <t>Iriso Electronics Co Ltd</t>
  </si>
  <si>
    <t>6908 JT</t>
  </si>
  <si>
    <t>Iseki &amp; Co Ltd</t>
  </si>
  <si>
    <t>6310 JT</t>
  </si>
  <si>
    <t>Isuzu Motors</t>
  </si>
  <si>
    <t>7202 JT</t>
  </si>
  <si>
    <t>Itochu Corp</t>
  </si>
  <si>
    <t>8001 JT</t>
  </si>
  <si>
    <t>Iwaki Co Ltd</t>
  </si>
  <si>
    <t>6237 JT</t>
  </si>
  <si>
    <t>J-Trust Co Ltd</t>
  </si>
  <si>
    <t>8508 JT</t>
  </si>
  <si>
    <t>JCU Corp</t>
  </si>
  <si>
    <t>4975 JT</t>
  </si>
  <si>
    <t>JGC Holdings Corp</t>
  </si>
  <si>
    <t>1963 JT</t>
  </si>
  <si>
    <t>JSP Corp</t>
  </si>
  <si>
    <t>7942 JT</t>
  </si>
  <si>
    <t>JSR Corp</t>
  </si>
  <si>
    <t>4185 JT</t>
  </si>
  <si>
    <t>JTEKT Corp</t>
  </si>
  <si>
    <t>6473 JT</t>
  </si>
  <si>
    <t>JVC Kenwood Corp</t>
  </si>
  <si>
    <t>6632 JT</t>
  </si>
  <si>
    <t>Japan Aviation Electronics Industry Ltd</t>
  </si>
  <si>
    <t>6807 JT</t>
  </si>
  <si>
    <t>Japan Cash Machine Co</t>
  </si>
  <si>
    <t>6418 JT</t>
  </si>
  <si>
    <t>Japan Steel Works</t>
  </si>
  <si>
    <t>5631 JT</t>
  </si>
  <si>
    <t>Japan Tobacco Inc</t>
  </si>
  <si>
    <t>2914 JT</t>
  </si>
  <si>
    <t>Jeol</t>
  </si>
  <si>
    <t>6951 JT</t>
  </si>
  <si>
    <t>Juki Corp</t>
  </si>
  <si>
    <t>6440 JT</t>
  </si>
  <si>
    <t>KH Neochem CoLtd</t>
  </si>
  <si>
    <t>4189 JT</t>
  </si>
  <si>
    <t>KONICA MINOLTA INC</t>
  </si>
  <si>
    <t>4902 JT</t>
  </si>
  <si>
    <t>Kaga Electronics Co</t>
  </si>
  <si>
    <t>8154 JT</t>
  </si>
  <si>
    <t>Kagome Co</t>
  </si>
  <si>
    <t>2811 JT</t>
  </si>
  <si>
    <t>Kajima Corp</t>
  </si>
  <si>
    <t>1812 JT</t>
  </si>
  <si>
    <t>Kaneka Corp</t>
  </si>
  <si>
    <t>4118 JT</t>
  </si>
  <si>
    <t>Kansai Paint Co</t>
  </si>
  <si>
    <t>4613 JT</t>
  </si>
  <si>
    <t>Kanto Denka Kogyo Co</t>
  </si>
  <si>
    <t>4047 JT</t>
  </si>
  <si>
    <t>Kao Corp</t>
  </si>
  <si>
    <t>4452 JT</t>
  </si>
  <si>
    <t>Kawasaki Heavy Industries</t>
  </si>
  <si>
    <t>7012 JT</t>
  </si>
  <si>
    <t>Keyence Corp</t>
  </si>
  <si>
    <t>6861 JT</t>
  </si>
  <si>
    <t>Kikkoman Corp</t>
  </si>
  <si>
    <t>2801 JT</t>
  </si>
  <si>
    <t>Kintetsu World Express Inc</t>
  </si>
  <si>
    <t>9375 JT</t>
  </si>
  <si>
    <t>Kirin Holdings Co Ltd</t>
  </si>
  <si>
    <t>2503 JT</t>
  </si>
  <si>
    <t>Kito Corporation</t>
  </si>
  <si>
    <t>6409 JT</t>
  </si>
  <si>
    <t>Kitz Corp</t>
  </si>
  <si>
    <t>6498 JT</t>
  </si>
  <si>
    <t>Koei Tecmo Holdings Co Ltd</t>
  </si>
  <si>
    <t>3635 JT</t>
  </si>
  <si>
    <t>Koito Manufacturing Co</t>
  </si>
  <si>
    <t>7276 JT</t>
  </si>
  <si>
    <t>Kokusai Pulp &amp; Paper Co Ltd</t>
  </si>
  <si>
    <t>9274 JT</t>
  </si>
  <si>
    <t>Komatsu</t>
  </si>
  <si>
    <t>6301 JT</t>
  </si>
  <si>
    <t>Komatsu Matere Co Ltd</t>
  </si>
  <si>
    <t>3580 JT</t>
  </si>
  <si>
    <t>Konami Holdings Cor</t>
  </si>
  <si>
    <t>9766 JT</t>
  </si>
  <si>
    <t>Kose Corp</t>
  </si>
  <si>
    <t>4922 JT</t>
  </si>
  <si>
    <t>Krosaki Harima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yoei Steel Ltd</t>
  </si>
  <si>
    <t>5440 JT</t>
  </si>
  <si>
    <t>Kyosan Electric Mfg Co</t>
  </si>
  <si>
    <t>6742 JT</t>
  </si>
  <si>
    <t>Kyowa Kirin Co Ltd</t>
  </si>
  <si>
    <t>4151 JT</t>
  </si>
  <si>
    <t>LIXIL Group Corporation</t>
  </si>
  <si>
    <t>5938 JT</t>
  </si>
  <si>
    <t>Lasertec Corp</t>
  </si>
  <si>
    <t>6920 JT</t>
  </si>
  <si>
    <t>Lintec Corp</t>
  </si>
  <si>
    <t>7966 JT</t>
  </si>
  <si>
    <t>Lion Corp</t>
  </si>
  <si>
    <t>4912 JT</t>
  </si>
  <si>
    <t>M3 Inc</t>
  </si>
  <si>
    <t>2413 JT</t>
  </si>
  <si>
    <t>Mabuchi Motor Co</t>
  </si>
  <si>
    <t>6592 JT</t>
  </si>
  <si>
    <t>Macnica Fuji Electronics Holdings Inc</t>
  </si>
  <si>
    <t>3132 JT</t>
  </si>
  <si>
    <t>Makino Milling Machine Co</t>
  </si>
  <si>
    <t>6135 JT</t>
  </si>
  <si>
    <t>Makita Corp</t>
  </si>
  <si>
    <t>6586 JT</t>
  </si>
  <si>
    <t>Mandom Corp</t>
  </si>
  <si>
    <t>4917 JT</t>
  </si>
  <si>
    <t>Mani Inc</t>
  </si>
  <si>
    <t>7730 JT</t>
  </si>
  <si>
    <t>Marubeni Corp</t>
  </si>
  <si>
    <t>8002 JT</t>
  </si>
  <si>
    <t>Marubun Corp</t>
  </si>
  <si>
    <t>7537 JT</t>
  </si>
  <si>
    <t>Maruwa Co Ltd</t>
  </si>
  <si>
    <t>5344 JT</t>
  </si>
  <si>
    <t>Max Co</t>
  </si>
  <si>
    <t>6454 JT</t>
  </si>
  <si>
    <t>Mcj Co Ltd</t>
  </si>
  <si>
    <t>6670 JT</t>
  </si>
  <si>
    <t>Meidensha Corp</t>
  </si>
  <si>
    <t>6508 JT</t>
  </si>
  <si>
    <t>Meiko Electronics Co Ltd</t>
  </si>
  <si>
    <t>6787 JT</t>
  </si>
  <si>
    <t>Micronics Japan Co Ltd</t>
  </si>
  <si>
    <t>6871 JT</t>
  </si>
  <si>
    <t>Minebea Mitsumi Co</t>
  </si>
  <si>
    <t>6479 JT</t>
  </si>
  <si>
    <t>Ministop Co</t>
  </si>
  <si>
    <t>9946 JT</t>
  </si>
  <si>
    <t>Misumi Group Inc</t>
  </si>
  <si>
    <t>9962 JT</t>
  </si>
  <si>
    <t>Mitsubishi Chemical Holdings Corp</t>
  </si>
  <si>
    <t>4188 JT</t>
  </si>
  <si>
    <t>Mitsubishi Corp</t>
  </si>
  <si>
    <t>8058 JT</t>
  </si>
  <si>
    <t>Mitsubishi Electric Corp</t>
  </si>
  <si>
    <t>6503 JT</t>
  </si>
  <si>
    <t>Mitsubishi Gas Chemical Co</t>
  </si>
  <si>
    <t>4182 JT</t>
  </si>
  <si>
    <t>Mitsubishi Heavy Industries</t>
  </si>
  <si>
    <t>7011 JT</t>
  </si>
  <si>
    <t>Mitsubishi Logisnext</t>
  </si>
  <si>
    <t>7105 JT</t>
  </si>
  <si>
    <t>Mitsubishi Materials Corp</t>
  </si>
  <si>
    <t>5711 JT</t>
  </si>
  <si>
    <t>Mitsubishi Pencil Co</t>
  </si>
  <si>
    <t>7976 JT</t>
  </si>
  <si>
    <t>Mitsubishi UFJ Financial Group Inc</t>
  </si>
  <si>
    <t>8306 JT</t>
  </si>
  <si>
    <t>Mitsuboshi Belting</t>
  </si>
  <si>
    <t>5192 JT</t>
  </si>
  <si>
    <t>Mitsui Chemicals Inc</t>
  </si>
  <si>
    <t>4183 JT</t>
  </si>
  <si>
    <t>Mitsui Mining &amp; Smelting Co</t>
  </si>
  <si>
    <t>5706 JT</t>
  </si>
  <si>
    <t>Miura Co</t>
  </si>
  <si>
    <t>6005 JT</t>
  </si>
  <si>
    <t>Mizuho Financial Group Inc</t>
  </si>
  <si>
    <t>8411 JT</t>
  </si>
  <si>
    <t>Mizuno Corp</t>
  </si>
  <si>
    <t>8022 JT</t>
  </si>
  <si>
    <t>Modec Inc</t>
  </si>
  <si>
    <t>6269 JT</t>
  </si>
  <si>
    <t>Monex Group Inc</t>
  </si>
  <si>
    <t>8698 JT</t>
  </si>
  <si>
    <t>Moriroku Holdings Co Ltd</t>
  </si>
  <si>
    <t>4249 JT</t>
  </si>
  <si>
    <t>Morito Co. Ltd.</t>
  </si>
  <si>
    <t>9837 JT</t>
  </si>
  <si>
    <t>Murata Manufacturing Co Ltd</t>
  </si>
  <si>
    <t>6981 JT</t>
  </si>
  <si>
    <t>Musashi Seimitsu Industry Co</t>
  </si>
  <si>
    <t>7220 JT</t>
  </si>
  <si>
    <t>NEC Corp</t>
  </si>
  <si>
    <t>6701 JT</t>
  </si>
  <si>
    <t>NGK Insulators</t>
  </si>
  <si>
    <t>5333 JT</t>
  </si>
  <si>
    <t>NGK Spark Plug</t>
  </si>
  <si>
    <t>5334 JT</t>
  </si>
  <si>
    <t>NHK Spring Co</t>
  </si>
  <si>
    <t>5991 JT</t>
  </si>
  <si>
    <t>NITTO DENKO CORP</t>
  </si>
  <si>
    <t>6988 JT</t>
  </si>
  <si>
    <t>NOF CORP</t>
  </si>
  <si>
    <t>4403 JT</t>
  </si>
  <si>
    <t>NOK Corp</t>
  </si>
  <si>
    <t>7240 JT</t>
  </si>
  <si>
    <t>NS Tool Co</t>
  </si>
  <si>
    <t>6157 JT</t>
  </si>
  <si>
    <t>NS United Kaiun Kaisha Ltd</t>
  </si>
  <si>
    <t>9110 JT</t>
  </si>
  <si>
    <t>NSK</t>
  </si>
  <si>
    <t>6471 JT</t>
  </si>
  <si>
    <t>NTT Data Corp</t>
  </si>
  <si>
    <t>9613 JT</t>
  </si>
  <si>
    <t>Nabtesco Corp</t>
  </si>
  <si>
    <t>6268 JT</t>
  </si>
  <si>
    <t>Nachi-Fujikoshi Corp</t>
  </si>
  <si>
    <t>6474 JT</t>
  </si>
  <si>
    <t>Nagase &amp; Co</t>
  </si>
  <si>
    <t>8012 JT</t>
  </si>
  <si>
    <t>Nakanishi Inc</t>
  </si>
  <si>
    <t>7716 JT</t>
  </si>
  <si>
    <t>Nichi-iko Pharmaceutical</t>
  </si>
  <si>
    <t>4541 JT</t>
  </si>
  <si>
    <t>Nidec Corp</t>
  </si>
  <si>
    <t>6594 JT</t>
  </si>
  <si>
    <t>Nifco Inc</t>
  </si>
  <si>
    <t>7988 JT</t>
  </si>
  <si>
    <t>Nihon Fluch Co Ltd</t>
  </si>
  <si>
    <t>7820 JT</t>
  </si>
  <si>
    <t>Nihon Kohden Corp</t>
  </si>
  <si>
    <t>6849 JT</t>
  </si>
  <si>
    <t>Nihon Nohyaku Co</t>
  </si>
  <si>
    <t>4997 JT</t>
  </si>
  <si>
    <t>Nihon Parkerizing Co</t>
  </si>
  <si>
    <t>4095 JT</t>
  </si>
  <si>
    <t>Nikkiso Co</t>
  </si>
  <si>
    <t>6376 JT</t>
  </si>
  <si>
    <t>Nikon Corp</t>
  </si>
  <si>
    <t>7731 JT</t>
  </si>
  <si>
    <t>Nintendo Co Ltd</t>
  </si>
  <si>
    <t>7974 JT</t>
  </si>
  <si>
    <t>Nippon Carbon Co</t>
  </si>
  <si>
    <t>5302 JT</t>
  </si>
  <si>
    <t>Nippon Electric Glass</t>
  </si>
  <si>
    <t>5214 JT</t>
  </si>
  <si>
    <t>Nippon Express Co</t>
  </si>
  <si>
    <t>9062 JT</t>
  </si>
  <si>
    <t>Nippon Kayaku Co</t>
  </si>
  <si>
    <t>4272 JT</t>
  </si>
  <si>
    <t>Nippon Koei Co</t>
  </si>
  <si>
    <t>1954 JT</t>
  </si>
  <si>
    <t>Nippon Light Metal Holdings Co Ltd</t>
  </si>
  <si>
    <t>5703 JT</t>
  </si>
  <si>
    <t>Nippon Paint Holdings Co Ltd</t>
  </si>
  <si>
    <t>4612 JT</t>
  </si>
  <si>
    <t>Nippon Pillar Packing Co</t>
  </si>
  <si>
    <t>6490 JT</t>
  </si>
  <si>
    <t>Nippon Piston Ring Co</t>
  </si>
  <si>
    <t>6461 JT</t>
  </si>
  <si>
    <t>Nippon Shokubai Co Ltd</t>
  </si>
  <si>
    <t>4114 JT</t>
  </si>
  <si>
    <t>Nippon Soda Co</t>
  </si>
  <si>
    <t>4041 JT</t>
  </si>
  <si>
    <t>Nippon Steel Trading Corp</t>
  </si>
  <si>
    <t>9810 JT</t>
  </si>
  <si>
    <t>Nippon Suisan Kaisha</t>
  </si>
  <si>
    <t>1332 JT</t>
  </si>
  <si>
    <t>Nippon Thompson Co</t>
  </si>
  <si>
    <t>6480 JT</t>
  </si>
  <si>
    <t>Nippon Yakin Kogyo Co</t>
  </si>
  <si>
    <t>5480 JT</t>
  </si>
  <si>
    <t>Nippon Yusen KK</t>
  </si>
  <si>
    <t>9101 JT</t>
  </si>
  <si>
    <t>Nipro Corp</t>
  </si>
  <si>
    <t>8086 JT</t>
  </si>
  <si>
    <t>Nissan Chemical Corp</t>
  </si>
  <si>
    <t>4021 JT</t>
  </si>
  <si>
    <t>Nissei ASB Machine Co Ltd</t>
  </si>
  <si>
    <t>6284 JT</t>
  </si>
  <si>
    <t>Nissei Plastic Ind</t>
  </si>
  <si>
    <t>6293 JT</t>
  </si>
  <si>
    <t>Nissha Co Ltd</t>
  </si>
  <si>
    <t>7915 JT</t>
  </si>
  <si>
    <t>Nisshin Oillio Group Ltd</t>
  </si>
  <si>
    <t>2602 JT</t>
  </si>
  <si>
    <t>Nisshinbo Holdings Inc</t>
  </si>
  <si>
    <t>3105 JT</t>
  </si>
  <si>
    <t>Nissin Corp</t>
  </si>
  <si>
    <t>9066 JT</t>
  </si>
  <si>
    <t>Nissin Electric Co</t>
  </si>
  <si>
    <t>6641 JT</t>
  </si>
  <si>
    <t>Nissin Foods Holdings Co Ltd</t>
  </si>
  <si>
    <t>2897 JT</t>
  </si>
  <si>
    <t>Nitta Corp</t>
  </si>
  <si>
    <t>5186 JT</t>
  </si>
  <si>
    <t>Nitto Boseki Co</t>
  </si>
  <si>
    <t>3110 JT</t>
  </si>
  <si>
    <t>Nitto Kohki Co Ltd</t>
  </si>
  <si>
    <t>6151 JT</t>
  </si>
  <si>
    <t>Nittoku Co Ltd</t>
  </si>
  <si>
    <t>6145 JT</t>
  </si>
  <si>
    <t>Nomura Holdings Inc</t>
  </si>
  <si>
    <t>8604 JT</t>
  </si>
  <si>
    <t>Noritake Co</t>
  </si>
  <si>
    <t>5331 JT</t>
  </si>
  <si>
    <t>Noritz Corp</t>
  </si>
  <si>
    <t>5943 JT</t>
  </si>
  <si>
    <t>OPTEX GROUP Company</t>
  </si>
  <si>
    <t>6914 JT</t>
  </si>
  <si>
    <t>OPTORUN CO LTD</t>
  </si>
  <si>
    <t>6235 JT</t>
  </si>
  <si>
    <t>OSG Corp</t>
  </si>
  <si>
    <t>6136 JT</t>
  </si>
  <si>
    <t>Obara Group Inc</t>
  </si>
  <si>
    <t>6877 JT</t>
  </si>
  <si>
    <t>Obayashi Corp</t>
  </si>
  <si>
    <t>1802 JT</t>
  </si>
  <si>
    <t>Ohara</t>
  </si>
  <si>
    <t>5218 JT</t>
  </si>
  <si>
    <t>Oiles Corp</t>
  </si>
  <si>
    <t>6282 JT</t>
  </si>
  <si>
    <t>Oji Holdings Corp</t>
  </si>
  <si>
    <t>3861 JT</t>
  </si>
  <si>
    <t>Okabe Co</t>
  </si>
  <si>
    <t>5959 JT</t>
  </si>
  <si>
    <t>Okamoto Industries Inc</t>
  </si>
  <si>
    <t>5122 JT</t>
  </si>
  <si>
    <t>Oki Electric Industry Co</t>
  </si>
  <si>
    <t>6703 JT</t>
  </si>
  <si>
    <t>Okuma Corp</t>
  </si>
  <si>
    <t>6103 JT</t>
  </si>
  <si>
    <t>Olympus Corporation</t>
  </si>
  <si>
    <t>7733 JT</t>
  </si>
  <si>
    <t>Omron Corp</t>
  </si>
  <si>
    <t>6645 JT</t>
  </si>
  <si>
    <t>Ono Pharmaceutical Co</t>
  </si>
  <si>
    <t>4528 JT</t>
  </si>
  <si>
    <t>Onward Holdings Co Ltd</t>
  </si>
  <si>
    <t>8016 JT</t>
  </si>
  <si>
    <t>Organo Corp</t>
  </si>
  <si>
    <t>6368 JT</t>
  </si>
  <si>
    <t>Osaka Soda corp</t>
  </si>
  <si>
    <t>4046 JT</t>
  </si>
  <si>
    <t>Osaki Electric Co</t>
  </si>
  <si>
    <t>6644 JT</t>
  </si>
  <si>
    <t>Otsuka Holdings Co Ltd</t>
  </si>
  <si>
    <t>4578 JT</t>
  </si>
  <si>
    <t>Outsourcing Inc.</t>
  </si>
  <si>
    <t>2427 JT</t>
  </si>
  <si>
    <t>Pacific Industrial Co</t>
  </si>
  <si>
    <t>7250 JT</t>
  </si>
  <si>
    <t>Pacific Metals Co</t>
  </si>
  <si>
    <t>5541 JT</t>
  </si>
  <si>
    <t>Panasonic Corp</t>
  </si>
  <si>
    <t>6752 JT</t>
  </si>
  <si>
    <t>Pegasus Sewing Machine Mfg</t>
  </si>
  <si>
    <t>6262 JT</t>
  </si>
  <si>
    <t>Penta Ocean Construction</t>
  </si>
  <si>
    <t>1893 JT</t>
  </si>
  <si>
    <t>Pigeon Corp</t>
  </si>
  <si>
    <t>7956 JT</t>
  </si>
  <si>
    <t>Pilot Corp</t>
  </si>
  <si>
    <t>7846 JT</t>
  </si>
  <si>
    <t>Piolax Inc</t>
  </si>
  <si>
    <t>5988 JT</t>
  </si>
  <si>
    <t>Press Kogyo Co</t>
  </si>
  <si>
    <t>7246 JT</t>
  </si>
  <si>
    <t>Rakuten Inc</t>
  </si>
  <si>
    <t>4755 JT</t>
  </si>
  <si>
    <t>Recruit Holdings Co Ltd</t>
  </si>
  <si>
    <t>6098 JT</t>
  </si>
  <si>
    <t>Restar Holdings Corp</t>
  </si>
  <si>
    <t>3156 JT</t>
  </si>
  <si>
    <t>Rheon Automatic Machinery Co</t>
  </si>
  <si>
    <t>6272 JT</t>
  </si>
  <si>
    <t>Ricoh Co</t>
  </si>
  <si>
    <t>7752 JT</t>
  </si>
  <si>
    <t>Riken Keiki Co</t>
  </si>
  <si>
    <t>7734 JT</t>
  </si>
  <si>
    <t>Riken Technos Corp</t>
  </si>
  <si>
    <t>4220 JT</t>
  </si>
  <si>
    <t>Rinnai Corp</t>
  </si>
  <si>
    <t>5947 JT</t>
  </si>
  <si>
    <t>Riso Kagaku Corp</t>
  </si>
  <si>
    <t>6413 JT</t>
  </si>
  <si>
    <t>Rohm Co Ltd</t>
  </si>
  <si>
    <t>6963 JT</t>
  </si>
  <si>
    <t>Rohto Pharmaceutical Co</t>
  </si>
  <si>
    <t>4527 JT</t>
  </si>
  <si>
    <t>Roland DG Corp</t>
  </si>
  <si>
    <t>6789 JT</t>
  </si>
  <si>
    <t>Ryobi</t>
  </si>
  <si>
    <t>5851 JT</t>
  </si>
  <si>
    <t>Ryoden Corp</t>
  </si>
  <si>
    <t>8084 JT</t>
  </si>
  <si>
    <t>Ryohin Keikaku Co</t>
  </si>
  <si>
    <t>7453 JT</t>
  </si>
  <si>
    <t>Ryosan Co</t>
  </si>
  <si>
    <t>8140 JT</t>
  </si>
  <si>
    <t>SBI Holdings Inc</t>
  </si>
  <si>
    <t>8473 JT</t>
  </si>
  <si>
    <t>SCREEN Holdings Co Ltd</t>
  </si>
  <si>
    <t>7735 JT</t>
  </si>
  <si>
    <t>SMC Corp</t>
  </si>
  <si>
    <t>6273 JT</t>
  </si>
  <si>
    <t>SUBARU CORPORATION</t>
  </si>
  <si>
    <t>7270 JT</t>
  </si>
  <si>
    <t>Saizeriya Co Ltd</t>
  </si>
  <si>
    <t>7581 JT</t>
  </si>
  <si>
    <t>Sakata Inx Corp</t>
  </si>
  <si>
    <t>4633 JT</t>
  </si>
  <si>
    <t>Sakata Seed Corp</t>
  </si>
  <si>
    <t>1377 JT</t>
  </si>
  <si>
    <t>Sanken Electric Co</t>
  </si>
  <si>
    <t>6707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Trading Co Ltd</t>
  </si>
  <si>
    <t>3176 JT</t>
  </si>
  <si>
    <t>Sato Holdings Corporation</t>
  </si>
  <si>
    <t>6287 JT</t>
  </si>
  <si>
    <t>Satori Electric Co</t>
  </si>
  <si>
    <t>7420 JT</t>
  </si>
  <si>
    <t>Sawai Pharmaceutical Co</t>
  </si>
  <si>
    <t>4555 JT</t>
  </si>
  <si>
    <t>Sec Carbon Ltd</t>
  </si>
  <si>
    <t>5304 JT</t>
  </si>
  <si>
    <t>Seikagaku Corp</t>
  </si>
  <si>
    <t>4548 JT</t>
  </si>
  <si>
    <t>Seiko Epson Corp</t>
  </si>
  <si>
    <t>6724 JT</t>
  </si>
  <si>
    <t>Seiko Holdings Corp</t>
  </si>
  <si>
    <t>8050 JT</t>
  </si>
  <si>
    <t>Seiren Co</t>
  </si>
  <si>
    <t>3569 JT</t>
  </si>
  <si>
    <t>Sekisui Chemical Co</t>
  </si>
  <si>
    <t>4204 JT</t>
  </si>
  <si>
    <t>Seven &amp; I Holdings Co Ltd</t>
  </si>
  <si>
    <t>3382 JT</t>
  </si>
  <si>
    <t>Sharp Corp</t>
  </si>
  <si>
    <t>6753 JT</t>
  </si>
  <si>
    <t>Shibaura Machine Co Ltd</t>
  </si>
  <si>
    <t>6104 JT</t>
  </si>
  <si>
    <t>Shibaura Mechatronics Corp</t>
  </si>
  <si>
    <t>6590 JT</t>
  </si>
  <si>
    <t>Shibuya Corp</t>
  </si>
  <si>
    <t>6340 JT</t>
  </si>
  <si>
    <t>Shikoku Chemical Corp</t>
  </si>
  <si>
    <t>4099 JT</t>
  </si>
  <si>
    <t>Shima Seiki Mfg</t>
  </si>
  <si>
    <t>6222 JT</t>
  </si>
  <si>
    <t>Shimadzu Corp</t>
  </si>
  <si>
    <t>7701 JT</t>
  </si>
  <si>
    <t>Shimano Inc</t>
  </si>
  <si>
    <t>7309 JT</t>
  </si>
  <si>
    <t>Shin-Etsu Chemical Co</t>
  </si>
  <si>
    <t>4063 JT</t>
  </si>
  <si>
    <t>Shinko Electric Industries Co</t>
  </si>
  <si>
    <t>6967 JT</t>
  </si>
  <si>
    <t>Shinmaywa Industries</t>
  </si>
  <si>
    <t>7224 JT</t>
  </si>
  <si>
    <t>Shionogi &amp; Co</t>
  </si>
  <si>
    <t>4507 JT</t>
  </si>
  <si>
    <t>Shiseido Co</t>
  </si>
  <si>
    <t>4911 JT</t>
  </si>
  <si>
    <t>Shoei Co</t>
  </si>
  <si>
    <t>7839 JT</t>
  </si>
  <si>
    <t>Showa Denko KK</t>
  </si>
  <si>
    <t>4004 JT</t>
  </si>
  <si>
    <t>Siix Corp</t>
  </si>
  <si>
    <t>7613 JT</t>
  </si>
  <si>
    <t>Sinfonia Technology Co Ltd</t>
  </si>
  <si>
    <t>6507 JT</t>
  </si>
  <si>
    <t>Sodick Co</t>
  </si>
  <si>
    <t>6143 JT</t>
  </si>
  <si>
    <t>SoftBank Group Corp</t>
  </si>
  <si>
    <t>9984 JT</t>
  </si>
  <si>
    <t>Sojitz Corp</t>
  </si>
  <si>
    <t>2768 JT</t>
  </si>
  <si>
    <t>Sompo Holdings Inc</t>
  </si>
  <si>
    <t>8630 JT</t>
  </si>
  <si>
    <t>Sony Corp</t>
  </si>
  <si>
    <t>6758 JT</t>
  </si>
  <si>
    <t>Sparx Group Co Ltd</t>
  </si>
  <si>
    <t>8739 JT</t>
  </si>
  <si>
    <t>Square Enix Holdings Co Ltd</t>
  </si>
  <si>
    <t>9684 JT</t>
  </si>
  <si>
    <t>Stanley Electric Co</t>
  </si>
  <si>
    <t>6923 JT</t>
  </si>
  <si>
    <t>Star Micronics Co</t>
  </si>
  <si>
    <t>7718 JT</t>
  </si>
  <si>
    <t>Stella Chemifa Corp</t>
  </si>
  <si>
    <t>4109 JT</t>
  </si>
  <si>
    <t>Sumco Corp</t>
  </si>
  <si>
    <t>3436 JT</t>
  </si>
  <si>
    <t>Sumida Corp</t>
  </si>
  <si>
    <t>6817 JT</t>
  </si>
  <si>
    <t>Sumitomo Bakelite Co</t>
  </si>
  <si>
    <t>4203 JT</t>
  </si>
  <si>
    <t>Sumitomo Chemical Co</t>
  </si>
  <si>
    <t>4005 JT</t>
  </si>
  <si>
    <t>Sumitomo Corp</t>
  </si>
  <si>
    <t>8053 JT</t>
  </si>
  <si>
    <t>Sumitomo Dainippon Pharma Co Ltd</t>
  </si>
  <si>
    <t>4506 JT</t>
  </si>
  <si>
    <t>Sumitomo Electric Industries</t>
  </si>
  <si>
    <t>5802 JT</t>
  </si>
  <si>
    <t>Sumitomo Forestry Co</t>
  </si>
  <si>
    <t>1911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n-Wa Technos Corp</t>
  </si>
  <si>
    <t>8137 JT</t>
  </si>
  <si>
    <t>Suncall Corp</t>
  </si>
  <si>
    <t>5985 JT</t>
  </si>
  <si>
    <t>Suntory Beverage &amp; Food Ltd</t>
  </si>
  <si>
    <t>2587 JT</t>
  </si>
  <si>
    <t>Suzuki Motor Corp</t>
  </si>
  <si>
    <t>7269 JT</t>
  </si>
  <si>
    <t>Sysmex Corp</t>
  </si>
  <si>
    <t>6869 JT</t>
  </si>
  <si>
    <t>T Hasegawa Co Ltd</t>
  </si>
  <si>
    <t>4958 JT</t>
  </si>
  <si>
    <t>T.Rad Co Ltd</t>
  </si>
  <si>
    <t>7236 JT</t>
  </si>
  <si>
    <t>TDK Corp</t>
  </si>
  <si>
    <t>6762 JT</t>
  </si>
  <si>
    <t>THK Co</t>
  </si>
  <si>
    <t>6481 JT</t>
  </si>
  <si>
    <t>TPR CO LTD</t>
  </si>
  <si>
    <t>6463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ra Bio</t>
  </si>
  <si>
    <t>4974 JT</t>
  </si>
  <si>
    <t>Takara Holdings Inc</t>
  </si>
  <si>
    <t>2531 JT</t>
  </si>
  <si>
    <t>Takasago Intl Corp</t>
  </si>
  <si>
    <t>4914 JT</t>
  </si>
  <si>
    <t>Takeda Pharmaceutical Co Ltd</t>
  </si>
  <si>
    <t>4502 JT</t>
  </si>
  <si>
    <t>Takeuchi Mfg Co</t>
  </si>
  <si>
    <t>6432 JT</t>
  </si>
  <si>
    <t>Tamron Co</t>
  </si>
  <si>
    <t>7740 JT</t>
  </si>
  <si>
    <t>Tamura Corp</t>
  </si>
  <si>
    <t>6768 JT</t>
  </si>
  <si>
    <t>Tatsuta Electric Wire &amp; Cable</t>
  </si>
  <si>
    <t>5809 JT</t>
  </si>
  <si>
    <t>Tayca Corp</t>
  </si>
  <si>
    <t>4027 JT</t>
  </si>
  <si>
    <t>Teijin</t>
  </si>
  <si>
    <t>3401 JT</t>
  </si>
  <si>
    <t>Terumo Corp</t>
  </si>
  <si>
    <t>4543 JT</t>
  </si>
  <si>
    <t>Toa Corp (Hyogo)</t>
  </si>
  <si>
    <t>6809 JT</t>
  </si>
  <si>
    <t>Toei Animation Co Ltd</t>
  </si>
  <si>
    <t>4816 JT</t>
  </si>
  <si>
    <t>Toho Titanium Co</t>
  </si>
  <si>
    <t>5727 JT</t>
  </si>
  <si>
    <t>Tokai Carbon Co</t>
  </si>
  <si>
    <t>5301 JT</t>
  </si>
  <si>
    <t>Tokai Rika Co</t>
  </si>
  <si>
    <t>6995 JT</t>
  </si>
  <si>
    <t>Tokio Marine Holdings Inc</t>
  </si>
  <si>
    <t>8766 JT</t>
  </si>
  <si>
    <t>Tokuyama Corp</t>
  </si>
  <si>
    <t>4043 JT</t>
  </si>
  <si>
    <t>Tokyo Electron</t>
  </si>
  <si>
    <t>8035 JT</t>
  </si>
  <si>
    <t>Tokyo Electron Device Ltd</t>
  </si>
  <si>
    <t>2760 JT</t>
  </si>
  <si>
    <t>Tokyo Ohka Kogyo Co</t>
  </si>
  <si>
    <t>4186 JT</t>
  </si>
  <si>
    <t>Tokyo Seimitsu Co</t>
  </si>
  <si>
    <t>7729 JT</t>
  </si>
  <si>
    <t>Tomy Company Ltd</t>
  </si>
  <si>
    <t>7867 JT</t>
  </si>
  <si>
    <t>Topcon Corp</t>
  </si>
  <si>
    <t>7732 JT</t>
  </si>
  <si>
    <t>Topre Corp</t>
  </si>
  <si>
    <t>5975 JT</t>
  </si>
  <si>
    <t>Topy Industries</t>
  </si>
  <si>
    <t>7231 JT</t>
  </si>
  <si>
    <t>Toray Industries Inc</t>
  </si>
  <si>
    <t>3402 JT</t>
  </si>
  <si>
    <t>Torishima Pump Mfg</t>
  </si>
  <si>
    <t>6363 JT</t>
  </si>
  <si>
    <t>Toshiba Corp</t>
  </si>
  <si>
    <t>6502 JT</t>
  </si>
  <si>
    <t>Toshiba Tec Corp</t>
  </si>
  <si>
    <t>6588 JT</t>
  </si>
  <si>
    <t>Tosoh Corp</t>
  </si>
  <si>
    <t>4042 JT</t>
  </si>
  <si>
    <t>Toto</t>
  </si>
  <si>
    <t>5332 JT</t>
  </si>
  <si>
    <t>Toyo Ink SC Holdings Co Ltd</t>
  </si>
  <si>
    <t>4634 JT</t>
  </si>
  <si>
    <t>Toyo Seikan Group Holdings Ltd</t>
  </si>
  <si>
    <t>5901 JT</t>
  </si>
  <si>
    <t>Toyo Suisan Kaisha</t>
  </si>
  <si>
    <t>2875 JT</t>
  </si>
  <si>
    <t>Toyo Tanso</t>
  </si>
  <si>
    <t>5310 JT</t>
  </si>
  <si>
    <t>Toyo Tire Corp</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Tsubaki Nakashima Co Ltd</t>
  </si>
  <si>
    <t>6464 JT</t>
  </si>
  <si>
    <t>Tsubakimoto Chain Co</t>
  </si>
  <si>
    <t>6371 JT</t>
  </si>
  <si>
    <t>Tsugami Corp</t>
  </si>
  <si>
    <t>6101 JT</t>
  </si>
  <si>
    <t>UACJ Corp</t>
  </si>
  <si>
    <t>5741 JT</t>
  </si>
  <si>
    <t>Ube Industries</t>
  </si>
  <si>
    <t>4208 JT</t>
  </si>
  <si>
    <t>Ulvac Inc</t>
  </si>
  <si>
    <t>6728 JT</t>
  </si>
  <si>
    <t>Uni Charm Corp</t>
  </si>
  <si>
    <t>8113 JT</t>
  </si>
  <si>
    <t>Union Tool Co</t>
  </si>
  <si>
    <t>6278 JT</t>
  </si>
  <si>
    <t>Unipres Co</t>
  </si>
  <si>
    <t>5949 JT</t>
  </si>
  <si>
    <t>V Technology Co Ltd</t>
  </si>
  <si>
    <t>7717 JT</t>
  </si>
  <si>
    <t>VT Holdings Co</t>
  </si>
  <si>
    <t>7593 JT</t>
  </si>
  <si>
    <t>Valqua Ltd</t>
  </si>
  <si>
    <t>7995 JT</t>
  </si>
  <si>
    <t>Wacoal Holdings Corp</t>
  </si>
  <si>
    <t>3591 JT</t>
  </si>
  <si>
    <t>Wacom Co Ltd</t>
  </si>
  <si>
    <t>6727 JT</t>
  </si>
  <si>
    <t>Weathernews Inc</t>
  </si>
  <si>
    <t>4825 JT</t>
  </si>
  <si>
    <t>Yakult Honsha Co</t>
  </si>
  <si>
    <t>2267 JT</t>
  </si>
  <si>
    <t>Yamabiko Corp</t>
  </si>
  <si>
    <t>6250 JT</t>
  </si>
  <si>
    <t>Yamaha Corp</t>
  </si>
  <si>
    <t>7951 JT</t>
  </si>
  <si>
    <t>Yamaha Motor Co</t>
  </si>
  <si>
    <t>7272 JT</t>
  </si>
  <si>
    <t>Yamaichi Electronics Co</t>
  </si>
  <si>
    <t>6941 JT</t>
  </si>
  <si>
    <t>Yamazen Co</t>
  </si>
  <si>
    <t>8051 JT</t>
  </si>
  <si>
    <t>Yaskawa Electric Corp</t>
  </si>
  <si>
    <t>6506 JT</t>
  </si>
  <si>
    <t>Yokogawa Electric Corp</t>
  </si>
  <si>
    <t>6841 JT</t>
  </si>
  <si>
    <t>Yokohama Reito Co</t>
  </si>
  <si>
    <t>2874 JT</t>
  </si>
  <si>
    <t>Yokohama Rubber Co</t>
  </si>
  <si>
    <t>5101 JT</t>
  </si>
  <si>
    <t>Yushin Precision Equipment</t>
  </si>
  <si>
    <t>6482 JT</t>
  </si>
  <si>
    <t>Zeon Corp</t>
  </si>
  <si>
    <t>4205 JT</t>
  </si>
  <si>
    <t>Zeria Pharmaceutical Co Ltd</t>
  </si>
  <si>
    <t>4559 JT</t>
  </si>
  <si>
    <t>Zojirushi Corp</t>
  </si>
  <si>
    <t>7965 JT</t>
  </si>
  <si>
    <t>Addition</t>
  </si>
  <si>
    <t>5020 JT</t>
  </si>
  <si>
    <t>JXTG Holdings Inc</t>
  </si>
  <si>
    <t>8309 JT</t>
  </si>
  <si>
    <t>Sumitomo Mitsui Trust Holdings Inc</t>
  </si>
  <si>
    <t>8593 JT</t>
  </si>
  <si>
    <t>Mitsubishi UFJ Lease &amp; Finance Co Ltd</t>
  </si>
  <si>
    <t>8586 JT</t>
  </si>
  <si>
    <t>Hitachi Capital Corp</t>
  </si>
  <si>
    <t>6460 JT</t>
  </si>
  <si>
    <t>Sega Sammy Holdings Inc</t>
  </si>
  <si>
    <t>2002 JT</t>
  </si>
  <si>
    <t>Nisshin Seifun Group Inc</t>
  </si>
  <si>
    <t>8572 JT</t>
  </si>
  <si>
    <t>Acom Co</t>
  </si>
  <si>
    <t>5463 JT</t>
  </si>
  <si>
    <t>Maruichi Steel Tube</t>
  </si>
  <si>
    <t>3659 JT</t>
  </si>
  <si>
    <t>Nexon Co Ltd</t>
  </si>
  <si>
    <t>2181 JT</t>
  </si>
  <si>
    <t>PERSOL HOLDINGS CO LTD</t>
  </si>
  <si>
    <t>6737 JT</t>
  </si>
  <si>
    <t>EIZO Corp</t>
  </si>
  <si>
    <t>7970 JT</t>
  </si>
  <si>
    <t>Shin-Etsu Polymer Co</t>
  </si>
  <si>
    <t>6929 JT</t>
  </si>
  <si>
    <t>Nippon Ceramic</t>
  </si>
  <si>
    <t>6996 JT</t>
  </si>
  <si>
    <t>Nichicon Corp</t>
  </si>
  <si>
    <t>9302 JT</t>
  </si>
  <si>
    <t>Mitsui-Soko Holdings Co Ltd</t>
  </si>
  <si>
    <t>4526 JT</t>
  </si>
  <si>
    <t>Riken Vitamin Co Ltd</t>
  </si>
  <si>
    <t>6333 JT</t>
  </si>
  <si>
    <t>Teikoku Electric Mfg Co</t>
  </si>
  <si>
    <t>8541 JT</t>
  </si>
  <si>
    <t>Ehime Bank</t>
  </si>
  <si>
    <t>6462 JT</t>
  </si>
  <si>
    <t>Riken Corp</t>
  </si>
  <si>
    <t>8014 JT</t>
  </si>
  <si>
    <t>Chori Co</t>
  </si>
  <si>
    <t>4312 JT</t>
  </si>
  <si>
    <t>Cybernet Systems Co</t>
  </si>
  <si>
    <t>4228 JT</t>
  </si>
  <si>
    <t>Sekisui Plastics Co</t>
  </si>
  <si>
    <t>3788 JT</t>
  </si>
  <si>
    <t>GMO GlobalSign Holdings KK</t>
  </si>
  <si>
    <t>7856 JT</t>
  </si>
  <si>
    <t>Hagihara Industries Inc</t>
  </si>
  <si>
    <t>6323 JT</t>
  </si>
  <si>
    <t>Rorze Corporation</t>
  </si>
  <si>
    <t>6357 JT</t>
  </si>
  <si>
    <t>Sansei TechnologiesInc</t>
  </si>
  <si>
    <t>6794 JT</t>
  </si>
  <si>
    <t>Foster Electric Co</t>
  </si>
  <si>
    <t>6800 JT</t>
  </si>
  <si>
    <t>Yokowo Co Ltd</t>
  </si>
  <si>
    <t>4078 JT</t>
  </si>
  <si>
    <t>Sakai Chemical Industry Co Ltd</t>
  </si>
  <si>
    <t>3397 JT</t>
  </si>
  <si>
    <t>Toridoll Holdings Corp</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19">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13" fillId="0" borderId="0" xfId="37" applyFont="1"/>
    <xf numFmtId="0" fontId="8" fillId="0" borderId="0" xfId="37" applyFill="1"/>
    <xf numFmtId="0" fontId="13" fillId="0" borderId="0" xfId="40" applyNumberFormat="1" applyFont="1" applyAlignment="1">
      <alignment horizontal="center"/>
    </xf>
    <xf numFmtId="164" fontId="11" fillId="0" borderId="0" xfId="40" applyNumberFormat="1" applyFont="1" applyAlignment="1">
      <alignment horizontal="center"/>
    </xf>
    <xf numFmtId="164" fontId="13"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164" fontId="0" fillId="0" borderId="0" xfId="40" applyNumberFormat="1" applyFont="1"/>
    <xf numFmtId="0" fontId="8" fillId="0" borderId="0" xfId="40" applyNumberFormat="1" applyFont="1" applyAlignment="1">
      <alignment horizontal="center"/>
    </xf>
    <xf numFmtId="0" fontId="10" fillId="0" borderId="0" xfId="0" applyFont="1" applyAlignment="1">
      <alignment horizontal="left" vertical="center" wrapText="1"/>
    </xf>
    <xf numFmtId="165" fontId="0" fillId="0" borderId="0" xfId="0" applyNumberFormat="1"/>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8FB6C2-0181-47C4-B2CE-68219876B909}"/>
    <cellStyle name="Normal 8" xfId="55" xr:uid="{C0D1CF8B-2651-456D-B30A-90FD5629B1CF}"/>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891"/>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 min="6" max="6" width="20.5703125" bestFit="1" customWidth="1"/>
  </cols>
  <sheetData>
    <row r="1" spans="1:6" x14ac:dyDescent="0.2">
      <c r="A1" s="1" t="s">
        <v>1050</v>
      </c>
    </row>
    <row r="2" spans="1:6" x14ac:dyDescent="0.2">
      <c r="A2" s="1" t="s">
        <v>1051</v>
      </c>
    </row>
    <row r="3" spans="1:6" x14ac:dyDescent="0.2">
      <c r="A3" s="1" t="s">
        <v>1</v>
      </c>
    </row>
    <row r="4" spans="1:6" ht="99.95" customHeight="1" x14ac:dyDescent="0.2">
      <c r="A4" s="17" t="s">
        <v>8</v>
      </c>
      <c r="B4" s="17"/>
      <c r="C4" s="17"/>
      <c r="D4" s="17"/>
      <c r="E4" s="17"/>
    </row>
    <row r="5" spans="1:6" x14ac:dyDescent="0.2">
      <c r="A5" s="17" t="s">
        <v>2</v>
      </c>
      <c r="B5" s="17"/>
      <c r="C5" s="17"/>
      <c r="D5" s="17"/>
      <c r="E5" s="17"/>
    </row>
    <row r="6" spans="1:6" x14ac:dyDescent="0.2">
      <c r="A6" s="1"/>
    </row>
    <row r="7" spans="1:6" x14ac:dyDescent="0.2">
      <c r="A7" s="3" t="s">
        <v>3</v>
      </c>
      <c r="B7" s="4" t="s">
        <v>4</v>
      </c>
      <c r="C7" s="11" t="s">
        <v>5</v>
      </c>
      <c r="D7" s="5" t="s">
        <v>6</v>
      </c>
      <c r="E7" s="5"/>
    </row>
    <row r="8" spans="1:6" x14ac:dyDescent="0.2">
      <c r="A8" s="8" t="s">
        <v>924</v>
      </c>
      <c r="B8" s="8" t="s">
        <v>923</v>
      </c>
      <c r="C8" s="12">
        <v>5.0045722684079391E-2</v>
      </c>
      <c r="D8" s="10"/>
      <c r="F8" s="18"/>
    </row>
    <row r="9" spans="1:6" x14ac:dyDescent="0.2">
      <c r="A9" s="7" t="s">
        <v>440</v>
      </c>
      <c r="B9" s="8" t="s">
        <v>439</v>
      </c>
      <c r="C9" s="12">
        <v>4.0346122246816767E-2</v>
      </c>
      <c r="D9" s="10"/>
      <c r="F9" s="18"/>
    </row>
    <row r="10" spans="1:6" x14ac:dyDescent="0.2">
      <c r="A10" s="7" t="s">
        <v>308</v>
      </c>
      <c r="B10" s="8" t="s">
        <v>307</v>
      </c>
      <c r="C10" s="12">
        <v>3.648209133838301E-2</v>
      </c>
      <c r="D10" s="10"/>
      <c r="F10" s="18"/>
    </row>
    <row r="11" spans="1:6" x14ac:dyDescent="0.2">
      <c r="A11" s="7" t="s">
        <v>850</v>
      </c>
      <c r="B11" s="8" t="s">
        <v>849</v>
      </c>
      <c r="C11" s="12">
        <v>3.360936946459981E-2</v>
      </c>
      <c r="D11" s="10"/>
      <c r="F11" s="18"/>
    </row>
    <row r="12" spans="1:6" x14ac:dyDescent="0.2">
      <c r="A12" s="8" t="s">
        <v>800</v>
      </c>
      <c r="B12" s="8" t="s">
        <v>799</v>
      </c>
      <c r="C12" s="12">
        <v>3.1726508594406594E-2</v>
      </c>
      <c r="D12" s="10"/>
      <c r="F12" s="18"/>
    </row>
    <row r="13" spans="1:6" x14ac:dyDescent="0.2">
      <c r="A13" s="7" t="s">
        <v>514</v>
      </c>
      <c r="B13" s="8" t="s">
        <v>513</v>
      </c>
      <c r="C13" s="12">
        <v>2.9008514613786934E-2</v>
      </c>
      <c r="D13" s="10"/>
      <c r="F13" s="18"/>
    </row>
    <row r="14" spans="1:6" x14ac:dyDescent="0.2">
      <c r="A14" s="7" t="s">
        <v>426</v>
      </c>
      <c r="B14" s="8" t="s">
        <v>425</v>
      </c>
      <c r="C14" s="12">
        <v>2.4598011826088246E-2</v>
      </c>
      <c r="D14" s="10"/>
      <c r="F14" s="18"/>
    </row>
    <row r="15" spans="1:6" x14ac:dyDescent="0.2">
      <c r="A15" s="7" t="s">
        <v>284</v>
      </c>
      <c r="B15" s="8" t="s">
        <v>283</v>
      </c>
      <c r="C15" s="12">
        <v>2.4357656496533577E-2</v>
      </c>
      <c r="D15" s="10"/>
      <c r="F15" s="18"/>
    </row>
    <row r="16" spans="1:6" x14ac:dyDescent="0.2">
      <c r="A16" s="7" t="s">
        <v>450</v>
      </c>
      <c r="B16" s="8" t="s">
        <v>449</v>
      </c>
      <c r="C16" s="12">
        <v>2.2557746781521112E-2</v>
      </c>
      <c r="D16" s="10"/>
      <c r="F16" s="18"/>
    </row>
    <row r="17" spans="1:6" x14ac:dyDescent="0.2">
      <c r="A17" s="7" t="s">
        <v>84</v>
      </c>
      <c r="B17" s="8" t="s">
        <v>83</v>
      </c>
      <c r="C17" s="12">
        <v>1.8957842957047569E-2</v>
      </c>
      <c r="D17" s="10"/>
      <c r="F17" s="18"/>
    </row>
    <row r="18" spans="1:6" x14ac:dyDescent="0.2">
      <c r="A18" s="7" t="s">
        <v>880</v>
      </c>
      <c r="B18" s="8" t="s">
        <v>879</v>
      </c>
      <c r="C18" s="12">
        <v>1.8586096605623773E-2</v>
      </c>
      <c r="D18" s="10"/>
      <c r="F18" s="18"/>
    </row>
    <row r="19" spans="1:6" x14ac:dyDescent="0.2">
      <c r="A19" s="7" t="s">
        <v>248</v>
      </c>
      <c r="B19" s="8" t="s">
        <v>247</v>
      </c>
      <c r="C19" s="12">
        <v>1.6735731743720915E-2</v>
      </c>
      <c r="D19" s="10"/>
      <c r="F19" s="18"/>
    </row>
    <row r="20" spans="1:6" x14ac:dyDescent="0.2">
      <c r="A20" s="7" t="s">
        <v>92</v>
      </c>
      <c r="B20" s="8" t="s">
        <v>91</v>
      </c>
      <c r="C20" s="12">
        <v>1.6606617536006382E-2</v>
      </c>
      <c r="D20" s="10"/>
      <c r="F20" s="18"/>
    </row>
    <row r="21" spans="1:6" x14ac:dyDescent="0.2">
      <c r="A21" s="7" t="s">
        <v>876</v>
      </c>
      <c r="B21" s="8" t="s">
        <v>875</v>
      </c>
      <c r="C21" s="12">
        <v>1.6304415171196147E-2</v>
      </c>
      <c r="D21" s="10"/>
      <c r="F21" s="18"/>
    </row>
    <row r="22" spans="1:6" x14ac:dyDescent="0.2">
      <c r="A22" s="7" t="s">
        <v>132</v>
      </c>
      <c r="B22" s="8" t="s">
        <v>131</v>
      </c>
      <c r="C22" s="12">
        <v>1.3066309754373819E-2</v>
      </c>
      <c r="D22" s="10"/>
      <c r="F22" s="18"/>
    </row>
    <row r="23" spans="1:6" x14ac:dyDescent="0.2">
      <c r="A23" s="7" t="s">
        <v>462</v>
      </c>
      <c r="B23" s="8" t="s">
        <v>461</v>
      </c>
      <c r="C23" s="12">
        <v>1.2607725720558105E-2</v>
      </c>
      <c r="D23" s="10"/>
      <c r="F23" s="18"/>
    </row>
    <row r="24" spans="1:6" x14ac:dyDescent="0.2">
      <c r="A24" s="7" t="s">
        <v>330</v>
      </c>
      <c r="B24" s="8" t="s">
        <v>329</v>
      </c>
      <c r="C24" s="12">
        <v>1.1561151055463939E-2</v>
      </c>
      <c r="D24" s="10"/>
      <c r="F24" s="18"/>
    </row>
    <row r="25" spans="1:6" x14ac:dyDescent="0.2">
      <c r="A25" s="7" t="s">
        <v>74</v>
      </c>
      <c r="B25" s="8" t="s">
        <v>73</v>
      </c>
      <c r="C25" s="12">
        <v>1.1443031993371478E-2</v>
      </c>
      <c r="D25" s="10"/>
      <c r="F25" s="18"/>
    </row>
    <row r="26" spans="1:6" x14ac:dyDescent="0.2">
      <c r="A26" s="7" t="s">
        <v>762</v>
      </c>
      <c r="B26" s="8" t="s">
        <v>761</v>
      </c>
      <c r="C26" s="12">
        <v>1.0891540746890199E-2</v>
      </c>
      <c r="D26" s="10"/>
      <c r="F26" s="18"/>
    </row>
    <row r="27" spans="1:6" x14ac:dyDescent="0.2">
      <c r="A27" s="8" t="s">
        <v>234</v>
      </c>
      <c r="B27" s="8" t="s">
        <v>233</v>
      </c>
      <c r="C27" s="12">
        <v>1.0887633017424861E-2</v>
      </c>
      <c r="D27" s="10"/>
      <c r="F27" s="18"/>
    </row>
    <row r="28" spans="1:6" x14ac:dyDescent="0.2">
      <c r="A28" s="7" t="s">
        <v>742</v>
      </c>
      <c r="B28" s="8" t="s">
        <v>741</v>
      </c>
      <c r="C28" s="12">
        <v>1.0857669730946201E-2</v>
      </c>
      <c r="D28" s="10"/>
      <c r="F28" s="18"/>
    </row>
    <row r="29" spans="1:6" x14ac:dyDescent="0.2">
      <c r="A29" s="7" t="s">
        <v>788</v>
      </c>
      <c r="B29" s="8" t="s">
        <v>787</v>
      </c>
      <c r="C29" s="12">
        <v>1.0373512698689169E-2</v>
      </c>
      <c r="D29" s="10"/>
      <c r="F29" s="18"/>
    </row>
    <row r="30" spans="1:6" x14ac:dyDescent="0.2">
      <c r="A30" s="7" t="s">
        <v>724</v>
      </c>
      <c r="B30" s="8" t="s">
        <v>723</v>
      </c>
      <c r="C30" s="12">
        <v>1.0342262707800717E-2</v>
      </c>
      <c r="D30" s="10"/>
      <c r="F30" s="18"/>
    </row>
    <row r="31" spans="1:6" x14ac:dyDescent="0.2">
      <c r="A31" s="9" t="s">
        <v>620</v>
      </c>
      <c r="B31" s="8" t="s">
        <v>619</v>
      </c>
      <c r="C31" s="12">
        <v>9.9112129401809738E-3</v>
      </c>
      <c r="D31" s="10"/>
      <c r="F31" s="18"/>
    </row>
    <row r="32" spans="1:6" x14ac:dyDescent="0.2">
      <c r="A32" s="7" t="s">
        <v>118</v>
      </c>
      <c r="B32" s="8" t="s">
        <v>117</v>
      </c>
      <c r="C32" s="12">
        <v>9.5108688636761224E-3</v>
      </c>
      <c r="D32" s="10"/>
      <c r="F32" s="18"/>
    </row>
    <row r="33" spans="1:6" x14ac:dyDescent="0.2">
      <c r="A33" s="8" t="s">
        <v>428</v>
      </c>
      <c r="B33" s="8" t="s">
        <v>427</v>
      </c>
      <c r="C33" s="12">
        <v>9.1559711087484379E-3</v>
      </c>
      <c r="D33" s="10"/>
      <c r="F33" s="18"/>
    </row>
    <row r="34" spans="1:6" x14ac:dyDescent="0.2">
      <c r="A34" s="8" t="s">
        <v>66</v>
      </c>
      <c r="B34" s="8" t="s">
        <v>65</v>
      </c>
      <c r="C34" s="12">
        <v>9.1055968028560946E-3</v>
      </c>
      <c r="D34" s="10"/>
      <c r="F34" s="18"/>
    </row>
    <row r="35" spans="1:6" x14ac:dyDescent="0.2">
      <c r="A35" s="7" t="s">
        <v>106</v>
      </c>
      <c r="B35" s="8" t="s">
        <v>105</v>
      </c>
      <c r="C35" s="12">
        <v>8.8011228356183174E-3</v>
      </c>
      <c r="D35" s="10"/>
      <c r="F35" s="18"/>
    </row>
    <row r="36" spans="1:6" x14ac:dyDescent="0.2">
      <c r="A36" s="7" t="s">
        <v>148</v>
      </c>
      <c r="B36" s="8" t="s">
        <v>147</v>
      </c>
      <c r="C36" s="12">
        <v>8.4306891287924124E-3</v>
      </c>
      <c r="D36" s="10"/>
      <c r="F36" s="18"/>
    </row>
    <row r="37" spans="1:6" x14ac:dyDescent="0.2">
      <c r="A37" s="8" t="s">
        <v>990</v>
      </c>
      <c r="B37" s="8" t="s">
        <v>991</v>
      </c>
      <c r="C37" s="12">
        <v>8.4176771039161449E-3</v>
      </c>
      <c r="D37" s="10" t="s">
        <v>989</v>
      </c>
      <c r="F37" s="18"/>
    </row>
    <row r="38" spans="1:6" x14ac:dyDescent="0.2">
      <c r="A38" s="7" t="s">
        <v>122</v>
      </c>
      <c r="B38" s="8" t="s">
        <v>121</v>
      </c>
      <c r="C38" s="12">
        <v>8.3325286134224505E-3</v>
      </c>
      <c r="D38" s="10"/>
      <c r="F38" s="18"/>
    </row>
    <row r="39" spans="1:6" x14ac:dyDescent="0.2">
      <c r="A39" s="8" t="s">
        <v>576</v>
      </c>
      <c r="B39" s="8" t="s">
        <v>575</v>
      </c>
      <c r="C39" s="12">
        <v>8.2761348216834514E-3</v>
      </c>
      <c r="D39" s="10"/>
      <c r="F39" s="18"/>
    </row>
    <row r="40" spans="1:6" x14ac:dyDescent="0.2">
      <c r="A40" s="7" t="s">
        <v>768</v>
      </c>
      <c r="B40" s="8" t="s">
        <v>767</v>
      </c>
      <c r="C40" s="12">
        <v>7.5018254712300378E-3</v>
      </c>
      <c r="D40" s="10"/>
      <c r="F40" s="18"/>
    </row>
    <row r="41" spans="1:6" x14ac:dyDescent="0.2">
      <c r="A41" s="7" t="s">
        <v>184</v>
      </c>
      <c r="B41" s="8" t="s">
        <v>183</v>
      </c>
      <c r="C41" s="12">
        <v>7.3557135109363478E-3</v>
      </c>
      <c r="D41" s="10"/>
      <c r="F41" s="18"/>
    </row>
    <row r="42" spans="1:6" x14ac:dyDescent="0.2">
      <c r="A42" s="7" t="s">
        <v>628</v>
      </c>
      <c r="B42" s="8" t="s">
        <v>627</v>
      </c>
      <c r="C42" s="12">
        <v>7.2648132870877635E-3</v>
      </c>
      <c r="D42" s="16"/>
      <c r="F42" s="18"/>
    </row>
    <row r="43" spans="1:6" x14ac:dyDescent="0.2">
      <c r="A43" s="7" t="s">
        <v>340</v>
      </c>
      <c r="B43" s="8" t="s">
        <v>339</v>
      </c>
      <c r="C43" s="12">
        <v>7.0370163844588919E-3</v>
      </c>
      <c r="D43" s="10"/>
      <c r="F43" s="18"/>
    </row>
    <row r="44" spans="1:6" x14ac:dyDescent="0.2">
      <c r="A44" s="7" t="s">
        <v>766</v>
      </c>
      <c r="B44" s="8" t="s">
        <v>765</v>
      </c>
      <c r="C44" s="12">
        <v>6.8541499016252401E-3</v>
      </c>
      <c r="D44" s="10"/>
      <c r="F44" s="18"/>
    </row>
    <row r="45" spans="1:6" x14ac:dyDescent="0.2">
      <c r="A45" s="8" t="s">
        <v>992</v>
      </c>
      <c r="B45" s="8" t="s">
        <v>993</v>
      </c>
      <c r="C45" s="12">
        <v>6.6678898736070372E-3</v>
      </c>
      <c r="D45" s="10" t="s">
        <v>989</v>
      </c>
      <c r="F45" s="18"/>
    </row>
    <row r="46" spans="1:6" x14ac:dyDescent="0.2">
      <c r="A46" s="7" t="s">
        <v>352</v>
      </c>
      <c r="B46" s="8" t="s">
        <v>351</v>
      </c>
      <c r="C46" s="12">
        <v>6.5664349543202334E-3</v>
      </c>
      <c r="D46" s="10"/>
      <c r="F46" s="18"/>
    </row>
    <row r="47" spans="1:6" x14ac:dyDescent="0.2">
      <c r="A47" s="7" t="s">
        <v>164</v>
      </c>
      <c r="B47" s="8" t="s">
        <v>163</v>
      </c>
      <c r="C47" s="12">
        <v>6.0308592570820444E-3</v>
      </c>
      <c r="D47" s="10"/>
      <c r="F47" s="18"/>
    </row>
    <row r="48" spans="1:6" x14ac:dyDescent="0.2">
      <c r="A48" s="7" t="s">
        <v>176</v>
      </c>
      <c r="B48" s="8" t="s">
        <v>175</v>
      </c>
      <c r="C48" s="12">
        <v>5.7908769806010937E-3</v>
      </c>
      <c r="D48" s="10"/>
      <c r="F48" s="18"/>
    </row>
    <row r="49" spans="1:6" x14ac:dyDescent="0.2">
      <c r="A49" s="8" t="s">
        <v>54</v>
      </c>
      <c r="B49" s="8" t="s">
        <v>53</v>
      </c>
      <c r="C49" s="12">
        <v>5.7852762688905606E-3</v>
      </c>
      <c r="D49" s="10"/>
      <c r="F49" s="18"/>
    </row>
    <row r="50" spans="1:6" x14ac:dyDescent="0.2">
      <c r="A50" s="8" t="s">
        <v>334</v>
      </c>
      <c r="B50" s="8" t="s">
        <v>333</v>
      </c>
      <c r="C50" s="12">
        <v>5.7615171884580858E-3</v>
      </c>
      <c r="D50" s="10"/>
      <c r="F50" s="18"/>
    </row>
    <row r="51" spans="1:6" x14ac:dyDescent="0.2">
      <c r="A51" s="8" t="s">
        <v>474</v>
      </c>
      <c r="B51" s="8" t="s">
        <v>473</v>
      </c>
      <c r="C51" s="12">
        <v>5.6413868734081262E-3</v>
      </c>
      <c r="D51" s="10"/>
      <c r="F51" s="18"/>
    </row>
    <row r="52" spans="1:6" x14ac:dyDescent="0.2">
      <c r="A52" s="7" t="s">
        <v>162</v>
      </c>
      <c r="B52" s="8" t="s">
        <v>161</v>
      </c>
      <c r="C52" s="12">
        <v>5.4860374343805168E-3</v>
      </c>
      <c r="D52" s="10"/>
      <c r="F52" s="18"/>
    </row>
    <row r="53" spans="1:6" x14ac:dyDescent="0.2">
      <c r="A53" s="7" t="s">
        <v>60</v>
      </c>
      <c r="B53" s="8" t="s">
        <v>59</v>
      </c>
      <c r="C53" s="12">
        <v>5.4485951296601842E-3</v>
      </c>
      <c r="D53" s="10"/>
      <c r="F53" s="18"/>
    </row>
    <row r="54" spans="1:6" x14ac:dyDescent="0.2">
      <c r="A54" s="7" t="s">
        <v>362</v>
      </c>
      <c r="B54" s="8" t="s">
        <v>361</v>
      </c>
      <c r="C54" s="12">
        <v>5.2047118752696899E-3</v>
      </c>
      <c r="D54" s="10"/>
      <c r="F54" s="18"/>
    </row>
    <row r="55" spans="1:6" x14ac:dyDescent="0.2">
      <c r="A55" s="7" t="s">
        <v>262</v>
      </c>
      <c r="B55" s="8" t="s">
        <v>261</v>
      </c>
      <c r="C55" s="12">
        <v>5.1962958832119767E-3</v>
      </c>
      <c r="D55" s="10"/>
      <c r="F55" s="18"/>
    </row>
    <row r="56" spans="1:6" x14ac:dyDescent="0.2">
      <c r="A56" s="7" t="s">
        <v>402</v>
      </c>
      <c r="B56" s="8" t="s">
        <v>401</v>
      </c>
      <c r="C56" s="12">
        <v>5.1464060310649892E-3</v>
      </c>
      <c r="D56" s="10"/>
      <c r="F56" s="18"/>
    </row>
    <row r="57" spans="1:6" x14ac:dyDescent="0.2">
      <c r="A57" s="7" t="s">
        <v>680</v>
      </c>
      <c r="B57" s="8" t="s">
        <v>679</v>
      </c>
      <c r="C57" s="12">
        <v>5.1020271067803869E-3</v>
      </c>
      <c r="D57" s="10"/>
      <c r="F57" s="18"/>
    </row>
    <row r="58" spans="1:6" x14ac:dyDescent="0.2">
      <c r="A58" s="7" t="s">
        <v>268</v>
      </c>
      <c r="B58" s="8" t="s">
        <v>267</v>
      </c>
      <c r="C58" s="12">
        <v>4.9779079251463E-3</v>
      </c>
      <c r="D58" s="10"/>
      <c r="F58" s="18"/>
    </row>
    <row r="59" spans="1:6" x14ac:dyDescent="0.2">
      <c r="A59" s="7" t="s">
        <v>814</v>
      </c>
      <c r="B59" s="8" t="s">
        <v>813</v>
      </c>
      <c r="C59" s="12">
        <v>4.9442579338205804E-3</v>
      </c>
      <c r="D59" s="10"/>
      <c r="F59" s="18"/>
    </row>
    <row r="60" spans="1:6" x14ac:dyDescent="0.2">
      <c r="A60" s="7" t="s">
        <v>644</v>
      </c>
      <c r="B60" s="8" t="s">
        <v>643</v>
      </c>
      <c r="C60" s="12">
        <v>4.8212079735835819E-3</v>
      </c>
      <c r="D60" s="10"/>
      <c r="F60" s="18"/>
    </row>
    <row r="61" spans="1:6" x14ac:dyDescent="0.2">
      <c r="A61" s="7" t="s">
        <v>424</v>
      </c>
      <c r="B61" s="8" t="s">
        <v>423</v>
      </c>
      <c r="C61" s="12">
        <v>4.2820158232137898E-3</v>
      </c>
      <c r="D61" s="10"/>
      <c r="F61" s="18"/>
    </row>
    <row r="62" spans="1:6" x14ac:dyDescent="0.2">
      <c r="A62" s="7" t="s">
        <v>498</v>
      </c>
      <c r="B62" s="8" t="s">
        <v>497</v>
      </c>
      <c r="C62" s="12">
        <v>4.2377313022629332E-3</v>
      </c>
      <c r="D62" s="10"/>
      <c r="F62" s="18"/>
    </row>
    <row r="63" spans="1:6" x14ac:dyDescent="0.2">
      <c r="A63" s="7" t="s">
        <v>610</v>
      </c>
      <c r="B63" s="8" t="s">
        <v>609</v>
      </c>
      <c r="C63" s="12">
        <v>4.2242255254459479E-3</v>
      </c>
      <c r="D63" s="16"/>
      <c r="F63" s="18"/>
    </row>
    <row r="64" spans="1:6" x14ac:dyDescent="0.2">
      <c r="A64" s="7" t="s">
        <v>926</v>
      </c>
      <c r="B64" s="8" t="s">
        <v>925</v>
      </c>
      <c r="C64" s="12">
        <v>4.1937466925304799E-3</v>
      </c>
      <c r="D64" s="10"/>
      <c r="F64" s="18"/>
    </row>
    <row r="65" spans="1:6" x14ac:dyDescent="0.2">
      <c r="A65" s="7" t="s">
        <v>256</v>
      </c>
      <c r="B65" s="8" t="s">
        <v>255</v>
      </c>
      <c r="C65" s="12">
        <v>4.0201890654055512E-3</v>
      </c>
      <c r="D65" s="10"/>
      <c r="F65" s="18"/>
    </row>
    <row r="66" spans="1:6" x14ac:dyDescent="0.2">
      <c r="A66" s="7" t="s">
        <v>928</v>
      </c>
      <c r="B66" s="8" t="s">
        <v>927</v>
      </c>
      <c r="C66" s="12">
        <v>3.9944478703092656E-3</v>
      </c>
      <c r="D66" s="10"/>
      <c r="F66" s="18"/>
    </row>
    <row r="67" spans="1:6" x14ac:dyDescent="0.2">
      <c r="A67" s="8" t="s">
        <v>748</v>
      </c>
      <c r="B67" s="8" t="s">
        <v>747</v>
      </c>
      <c r="C67" s="12">
        <v>3.9447701591544451E-3</v>
      </c>
      <c r="D67" s="10"/>
      <c r="F67" s="18"/>
    </row>
    <row r="68" spans="1:6" x14ac:dyDescent="0.2">
      <c r="A68" s="7" t="s">
        <v>466</v>
      </c>
      <c r="B68" s="8" t="s">
        <v>465</v>
      </c>
      <c r="C68" s="12">
        <v>3.7902737140637181E-3</v>
      </c>
      <c r="D68" s="10"/>
      <c r="F68" s="18"/>
    </row>
    <row r="69" spans="1:6" x14ac:dyDescent="0.2">
      <c r="A69" s="7" t="s">
        <v>68</v>
      </c>
      <c r="B69" s="8" t="s">
        <v>67</v>
      </c>
      <c r="C69" s="12">
        <v>3.4973059378477218E-3</v>
      </c>
      <c r="D69" s="10"/>
      <c r="F69" s="18"/>
    </row>
    <row r="70" spans="1:6" x14ac:dyDescent="0.2">
      <c r="A70" s="7" t="s">
        <v>134</v>
      </c>
      <c r="B70" s="8" t="s">
        <v>133</v>
      </c>
      <c r="C70" s="12">
        <v>3.2453603781681397E-3</v>
      </c>
      <c r="D70" s="10"/>
      <c r="F70" s="18"/>
    </row>
    <row r="71" spans="1:6" x14ac:dyDescent="0.2">
      <c r="A71" s="8" t="s">
        <v>16</v>
      </c>
      <c r="B71" s="8" t="s">
        <v>15</v>
      </c>
      <c r="C71" s="12">
        <v>3.2328012997765642E-3</v>
      </c>
      <c r="D71" s="10"/>
      <c r="F71" s="18"/>
    </row>
    <row r="72" spans="1:6" x14ac:dyDescent="0.2">
      <c r="A72" s="7" t="s">
        <v>678</v>
      </c>
      <c r="B72" s="8" t="s">
        <v>677</v>
      </c>
      <c r="C72" s="12">
        <v>3.1918987160721151E-3</v>
      </c>
      <c r="D72" s="10"/>
      <c r="F72" s="18"/>
    </row>
    <row r="73" spans="1:6" x14ac:dyDescent="0.2">
      <c r="A73" s="7" t="s">
        <v>32</v>
      </c>
      <c r="B73" s="8" t="s">
        <v>31</v>
      </c>
      <c r="C73" s="12">
        <v>3.1413376882031899E-3</v>
      </c>
      <c r="D73" s="10"/>
      <c r="F73" s="18"/>
    </row>
    <row r="74" spans="1:6" x14ac:dyDescent="0.2">
      <c r="A74" s="7" t="s">
        <v>322</v>
      </c>
      <c r="B74" s="8" t="s">
        <v>321</v>
      </c>
      <c r="C74" s="12">
        <v>3.1309215062636665E-3</v>
      </c>
      <c r="D74" s="10"/>
      <c r="F74" s="18"/>
    </row>
    <row r="75" spans="1:6" x14ac:dyDescent="0.2">
      <c r="A75" s="9" t="s">
        <v>608</v>
      </c>
      <c r="B75" s="8" t="s">
        <v>607</v>
      </c>
      <c r="C75" s="12">
        <v>3.0781018342164973E-3</v>
      </c>
      <c r="D75" s="10"/>
      <c r="F75" s="18"/>
    </row>
    <row r="76" spans="1:6" x14ac:dyDescent="0.2">
      <c r="A76" s="7" t="s">
        <v>792</v>
      </c>
      <c r="B76" s="8" t="s">
        <v>791</v>
      </c>
      <c r="C76" s="12">
        <v>3.0093120082376294E-3</v>
      </c>
      <c r="D76" s="10"/>
      <c r="F76" s="18"/>
    </row>
    <row r="77" spans="1:6" x14ac:dyDescent="0.2">
      <c r="A77" s="7" t="s">
        <v>432</v>
      </c>
      <c r="B77" s="8" t="s">
        <v>431</v>
      </c>
      <c r="C77" s="12">
        <v>2.9970245319091574E-3</v>
      </c>
      <c r="D77" s="10"/>
      <c r="F77" s="18"/>
    </row>
    <row r="78" spans="1:6" x14ac:dyDescent="0.2">
      <c r="A78" s="7" t="s">
        <v>486</v>
      </c>
      <c r="B78" s="8" t="s">
        <v>485</v>
      </c>
      <c r="C78" s="12">
        <v>2.9902285579139027E-3</v>
      </c>
      <c r="D78" s="10"/>
      <c r="F78" s="18"/>
    </row>
    <row r="79" spans="1:6" x14ac:dyDescent="0.2">
      <c r="A79" s="7" t="s">
        <v>716</v>
      </c>
      <c r="B79" s="8" t="s">
        <v>715</v>
      </c>
      <c r="C79" s="12">
        <v>2.9348385567042495E-3</v>
      </c>
      <c r="D79" s="10"/>
      <c r="F79" s="18"/>
    </row>
    <row r="80" spans="1:6" x14ac:dyDescent="0.2">
      <c r="A80" s="8" t="s">
        <v>812</v>
      </c>
      <c r="B80" s="8" t="s">
        <v>811</v>
      </c>
      <c r="C80" s="12">
        <v>2.8548420955769745E-3</v>
      </c>
      <c r="D80" s="10"/>
      <c r="F80" s="18"/>
    </row>
    <row r="81" spans="1:6" x14ac:dyDescent="0.2">
      <c r="A81" s="7" t="s">
        <v>378</v>
      </c>
      <c r="B81" s="8" t="s">
        <v>377</v>
      </c>
      <c r="C81" s="12">
        <v>2.8143327603895453E-3</v>
      </c>
      <c r="D81" s="10"/>
      <c r="F81" s="18"/>
    </row>
    <row r="82" spans="1:6" x14ac:dyDescent="0.2">
      <c r="A82" s="7" t="s">
        <v>674</v>
      </c>
      <c r="B82" s="8" t="s">
        <v>673</v>
      </c>
      <c r="C82" s="12">
        <v>2.801966752806018E-3</v>
      </c>
      <c r="D82" s="10"/>
      <c r="F82" s="18"/>
    </row>
    <row r="83" spans="1:6" x14ac:dyDescent="0.2">
      <c r="A83" s="7" t="s">
        <v>590</v>
      </c>
      <c r="B83" s="8" t="s">
        <v>589</v>
      </c>
      <c r="C83" s="12">
        <v>2.7347733736682316E-3</v>
      </c>
      <c r="D83" s="10"/>
      <c r="F83" s="18"/>
    </row>
    <row r="84" spans="1:6" x14ac:dyDescent="0.2">
      <c r="A84" s="7" t="s">
        <v>282</v>
      </c>
      <c r="B84" s="8" t="s">
        <v>281</v>
      </c>
      <c r="C84" s="12">
        <v>2.7133461858727176E-3</v>
      </c>
      <c r="D84" s="10"/>
      <c r="F84" s="18"/>
    </row>
    <row r="85" spans="1:6" x14ac:dyDescent="0.2">
      <c r="A85" s="7" t="s">
        <v>816</v>
      </c>
      <c r="B85" s="8" t="s">
        <v>815</v>
      </c>
      <c r="C85" s="12">
        <v>2.6769293595743653E-3</v>
      </c>
      <c r="D85" s="10"/>
      <c r="F85" s="18"/>
    </row>
    <row r="86" spans="1:6" x14ac:dyDescent="0.2">
      <c r="A86" s="7" t="s">
        <v>520</v>
      </c>
      <c r="B86" s="8" t="s">
        <v>519</v>
      </c>
      <c r="C86" s="12">
        <v>2.6721947421880659E-3</v>
      </c>
      <c r="D86" s="10"/>
      <c r="F86" s="18"/>
    </row>
    <row r="87" spans="1:6" x14ac:dyDescent="0.2">
      <c r="A87" s="7" t="s">
        <v>994</v>
      </c>
      <c r="B87" s="8" t="s">
        <v>995</v>
      </c>
      <c r="C87" s="12">
        <v>2.652751445781581E-3</v>
      </c>
      <c r="D87" s="10" t="s">
        <v>989</v>
      </c>
      <c r="F87" s="18"/>
    </row>
    <row r="88" spans="1:6" x14ac:dyDescent="0.2">
      <c r="A88" s="7" t="s">
        <v>722</v>
      </c>
      <c r="B88" s="8" t="s">
        <v>721</v>
      </c>
      <c r="C88" s="12">
        <v>2.61810198729121E-3</v>
      </c>
      <c r="D88" s="10"/>
      <c r="F88" s="18"/>
    </row>
    <row r="89" spans="1:6" x14ac:dyDescent="0.2">
      <c r="A89" s="7" t="s">
        <v>822</v>
      </c>
      <c r="B89" s="8" t="s">
        <v>821</v>
      </c>
      <c r="C89" s="12">
        <v>2.6094727882062011E-3</v>
      </c>
      <c r="D89" s="10"/>
      <c r="F89" s="18"/>
    </row>
    <row r="90" spans="1:6" x14ac:dyDescent="0.2">
      <c r="A90" s="7" t="s">
        <v>380</v>
      </c>
      <c r="B90" s="8" t="s">
        <v>379</v>
      </c>
      <c r="C90" s="12">
        <v>2.5978482672842774E-3</v>
      </c>
      <c r="D90" s="10"/>
      <c r="F90" s="18"/>
    </row>
    <row r="91" spans="1:6" x14ac:dyDescent="0.2">
      <c r="A91" s="8" t="s">
        <v>740</v>
      </c>
      <c r="B91" s="8" t="s">
        <v>739</v>
      </c>
      <c r="C91" s="12">
        <v>2.5534384279807211E-3</v>
      </c>
      <c r="D91" s="10"/>
      <c r="F91" s="18"/>
    </row>
    <row r="92" spans="1:6" x14ac:dyDescent="0.2">
      <c r="A92" s="7" t="s">
        <v>864</v>
      </c>
      <c r="B92" s="8" t="s">
        <v>863</v>
      </c>
      <c r="C92" s="12">
        <v>2.5189922268563625E-3</v>
      </c>
      <c r="D92" s="10"/>
      <c r="F92" s="18"/>
    </row>
    <row r="93" spans="1:6" x14ac:dyDescent="0.2">
      <c r="A93" s="7" t="s">
        <v>550</v>
      </c>
      <c r="B93" s="8" t="s">
        <v>549</v>
      </c>
      <c r="C93" s="12">
        <v>2.4469059833386801E-3</v>
      </c>
      <c r="D93" s="10"/>
      <c r="F93" s="18"/>
    </row>
    <row r="94" spans="1:6" x14ac:dyDescent="0.2">
      <c r="A94" s="7" t="s">
        <v>444</v>
      </c>
      <c r="B94" s="8" t="s">
        <v>443</v>
      </c>
      <c r="C94" s="12">
        <v>2.4233880637437705E-3</v>
      </c>
      <c r="D94" s="10"/>
      <c r="F94" s="18"/>
    </row>
    <row r="95" spans="1:6" x14ac:dyDescent="0.2">
      <c r="A95" s="7" t="s">
        <v>896</v>
      </c>
      <c r="B95" s="8" t="s">
        <v>895</v>
      </c>
      <c r="C95" s="12">
        <v>2.4155778757644609E-3</v>
      </c>
      <c r="D95" s="10"/>
      <c r="F95" s="18"/>
    </row>
    <row r="96" spans="1:6" x14ac:dyDescent="0.2">
      <c r="A96" s="7" t="s">
        <v>750</v>
      </c>
      <c r="B96" s="8" t="s">
        <v>749</v>
      </c>
      <c r="C96" s="12">
        <v>2.3689669700248744E-3</v>
      </c>
      <c r="D96" s="10"/>
      <c r="F96" s="18"/>
    </row>
    <row r="97" spans="1:6" x14ac:dyDescent="0.2">
      <c r="A97" s="7" t="s">
        <v>786</v>
      </c>
      <c r="B97" s="8" t="s">
        <v>785</v>
      </c>
      <c r="C97" s="12">
        <v>2.3530181367958781E-3</v>
      </c>
      <c r="D97" s="10"/>
      <c r="F97" s="18"/>
    </row>
    <row r="98" spans="1:6" x14ac:dyDescent="0.2">
      <c r="A98" s="8" t="s">
        <v>944</v>
      </c>
      <c r="B98" s="8" t="s">
        <v>943</v>
      </c>
      <c r="C98" s="12">
        <v>2.2061028598026342E-3</v>
      </c>
      <c r="D98" s="10"/>
      <c r="F98" s="18"/>
    </row>
    <row r="99" spans="1:6" x14ac:dyDescent="0.2">
      <c r="A99" s="7" t="s">
        <v>904</v>
      </c>
      <c r="B99" s="8" t="s">
        <v>903</v>
      </c>
      <c r="C99" s="12">
        <v>2.1562972244314484E-3</v>
      </c>
      <c r="D99" s="10"/>
      <c r="F99" s="18"/>
    </row>
    <row r="100" spans="1:6" x14ac:dyDescent="0.2">
      <c r="A100" s="7" t="s">
        <v>34</v>
      </c>
      <c r="B100" s="8" t="s">
        <v>33</v>
      </c>
      <c r="C100" s="12">
        <v>2.0815184130556223E-3</v>
      </c>
      <c r="D100" s="10"/>
      <c r="F100" s="18"/>
    </row>
    <row r="101" spans="1:6" x14ac:dyDescent="0.2">
      <c r="A101" s="7" t="s">
        <v>566</v>
      </c>
      <c r="B101" s="8" t="s">
        <v>565</v>
      </c>
      <c r="C101" s="12">
        <v>2.0657984220359476E-3</v>
      </c>
      <c r="D101" s="16"/>
      <c r="F101" s="18"/>
    </row>
    <row r="102" spans="1:6" x14ac:dyDescent="0.2">
      <c r="A102" s="7" t="s">
        <v>764</v>
      </c>
      <c r="B102" s="8" t="s">
        <v>763</v>
      </c>
      <c r="C102" s="12">
        <v>2.0012144600156435E-3</v>
      </c>
      <c r="D102" s="10"/>
      <c r="F102" s="18"/>
    </row>
    <row r="103" spans="1:6" x14ac:dyDescent="0.2">
      <c r="A103" s="7" t="s">
        <v>140</v>
      </c>
      <c r="B103" s="8" t="s">
        <v>139</v>
      </c>
      <c r="C103" s="12">
        <v>1.9206159259329168E-3</v>
      </c>
      <c r="D103" s="10"/>
      <c r="F103" s="18"/>
    </row>
    <row r="104" spans="1:6" x14ac:dyDescent="0.2">
      <c r="A104" s="7" t="s">
        <v>660</v>
      </c>
      <c r="B104" s="8" t="s">
        <v>659</v>
      </c>
      <c r="C104" s="12">
        <v>1.8922123673073624E-3</v>
      </c>
      <c r="D104" s="10"/>
      <c r="F104" s="18"/>
    </row>
    <row r="105" spans="1:6" x14ac:dyDescent="0.2">
      <c r="A105" s="7" t="s">
        <v>906</v>
      </c>
      <c r="B105" s="8" t="s">
        <v>905</v>
      </c>
      <c r="C105" s="12">
        <v>1.8866796449488793E-3</v>
      </c>
      <c r="D105" s="10"/>
      <c r="F105" s="18"/>
    </row>
    <row r="106" spans="1:6" x14ac:dyDescent="0.2">
      <c r="A106" s="7" t="s">
        <v>430</v>
      </c>
      <c r="B106" s="8" t="s">
        <v>429</v>
      </c>
      <c r="C106" s="12">
        <v>1.8853696062144526E-3</v>
      </c>
      <c r="D106" s="10"/>
      <c r="F106" s="18"/>
    </row>
    <row r="107" spans="1:6" x14ac:dyDescent="0.2">
      <c r="A107" s="8" t="s">
        <v>968</v>
      </c>
      <c r="B107" s="8" t="s">
        <v>967</v>
      </c>
      <c r="C107" s="12">
        <v>1.8656307811784575E-3</v>
      </c>
      <c r="D107" s="10"/>
      <c r="F107" s="18"/>
    </row>
    <row r="108" spans="1:6" x14ac:dyDescent="0.2">
      <c r="A108" s="7" t="s">
        <v>20</v>
      </c>
      <c r="B108" s="8" t="s">
        <v>19</v>
      </c>
      <c r="C108" s="12">
        <v>1.8437927541016703E-3</v>
      </c>
      <c r="D108" s="10"/>
      <c r="F108" s="18"/>
    </row>
    <row r="109" spans="1:6" x14ac:dyDescent="0.2">
      <c r="A109" s="7" t="s">
        <v>368</v>
      </c>
      <c r="B109" s="8" t="s">
        <v>367</v>
      </c>
      <c r="C109" s="12">
        <v>1.8074213539294444E-3</v>
      </c>
      <c r="D109" s="10"/>
      <c r="F109" s="18"/>
    </row>
    <row r="110" spans="1:6" x14ac:dyDescent="0.2">
      <c r="A110" s="7" t="s">
        <v>396</v>
      </c>
      <c r="B110" s="8" t="s">
        <v>395</v>
      </c>
      <c r="C110" s="12">
        <v>1.7578864914829261E-3</v>
      </c>
      <c r="D110" s="10"/>
      <c r="F110" s="18"/>
    </row>
    <row r="111" spans="1:6" x14ac:dyDescent="0.2">
      <c r="A111" s="7" t="s">
        <v>528</v>
      </c>
      <c r="B111" s="8" t="s">
        <v>527</v>
      </c>
      <c r="C111" s="12">
        <v>1.7344498274550733E-3</v>
      </c>
      <c r="D111" s="10"/>
      <c r="F111" s="18"/>
    </row>
    <row r="112" spans="1:6" x14ac:dyDescent="0.2">
      <c r="A112" s="7" t="s">
        <v>798</v>
      </c>
      <c r="B112" s="8" t="s">
        <v>797</v>
      </c>
      <c r="C112" s="12">
        <v>1.6878754630309885E-3</v>
      </c>
      <c r="D112" s="10"/>
      <c r="F112" s="18"/>
    </row>
    <row r="113" spans="1:6" x14ac:dyDescent="0.2">
      <c r="A113" s="7" t="s">
        <v>114</v>
      </c>
      <c r="B113" s="8" t="s">
        <v>113</v>
      </c>
      <c r="C113" s="12">
        <v>1.6871338579210278E-3</v>
      </c>
      <c r="D113" s="16"/>
      <c r="F113" s="18"/>
    </row>
    <row r="114" spans="1:6" x14ac:dyDescent="0.2">
      <c r="A114" s="7" t="s">
        <v>40</v>
      </c>
      <c r="B114" s="8" t="s">
        <v>39</v>
      </c>
      <c r="C114" s="12">
        <v>1.684511411485213E-3</v>
      </c>
      <c r="D114" s="10"/>
      <c r="F114" s="18"/>
    </row>
    <row r="115" spans="1:6" x14ac:dyDescent="0.2">
      <c r="A115" s="7" t="s">
        <v>596</v>
      </c>
      <c r="B115" s="8" t="s">
        <v>595</v>
      </c>
      <c r="C115" s="12">
        <v>1.6821262170914363E-3</v>
      </c>
      <c r="D115" s="10"/>
      <c r="F115" s="18"/>
    </row>
    <row r="116" spans="1:6" x14ac:dyDescent="0.2">
      <c r="A116" s="7" t="s">
        <v>10</v>
      </c>
      <c r="B116" s="8" t="s">
        <v>9</v>
      </c>
      <c r="C116" s="12">
        <v>1.6620435364997606E-3</v>
      </c>
      <c r="D116" s="10"/>
      <c r="F116" s="18"/>
    </row>
    <row r="117" spans="1:6" x14ac:dyDescent="0.2">
      <c r="A117" s="7" t="s">
        <v>150</v>
      </c>
      <c r="B117" s="8" t="s">
        <v>149</v>
      </c>
      <c r="C117" s="12">
        <v>1.6261566481125796E-3</v>
      </c>
      <c r="D117" s="10"/>
      <c r="F117" s="18"/>
    </row>
    <row r="118" spans="1:6" x14ac:dyDescent="0.2">
      <c r="A118" s="7" t="s">
        <v>606</v>
      </c>
      <c r="B118" s="8" t="s">
        <v>605</v>
      </c>
      <c r="C118" s="12">
        <v>1.6238261768558181E-3</v>
      </c>
      <c r="D118" s="10"/>
      <c r="F118" s="18"/>
    </row>
    <row r="119" spans="1:6" x14ac:dyDescent="0.2">
      <c r="A119" s="7" t="s">
        <v>296</v>
      </c>
      <c r="B119" s="8" t="s">
        <v>295</v>
      </c>
      <c r="C119" s="12">
        <v>1.6070550751915373E-3</v>
      </c>
      <c r="D119" s="10"/>
      <c r="F119" s="18"/>
    </row>
    <row r="120" spans="1:6" x14ac:dyDescent="0.2">
      <c r="A120" s="7" t="s">
        <v>912</v>
      </c>
      <c r="B120" s="8" t="s">
        <v>911</v>
      </c>
      <c r="C120" s="12">
        <v>1.5760405596199653E-3</v>
      </c>
      <c r="D120" s="16"/>
      <c r="F120" s="18"/>
    </row>
    <row r="121" spans="1:6" x14ac:dyDescent="0.2">
      <c r="A121" s="7" t="s">
        <v>298</v>
      </c>
      <c r="B121" s="8" t="s">
        <v>297</v>
      </c>
      <c r="C121" s="12">
        <v>1.5451430710167341E-3</v>
      </c>
      <c r="D121" s="10"/>
      <c r="F121" s="18"/>
    </row>
    <row r="122" spans="1:6" x14ac:dyDescent="0.2">
      <c r="A122" s="7" t="s">
        <v>966</v>
      </c>
      <c r="B122" s="8" t="s">
        <v>965</v>
      </c>
      <c r="C122" s="12">
        <v>1.4974986442122817E-3</v>
      </c>
      <c r="D122" s="10"/>
      <c r="F122" s="18"/>
    </row>
    <row r="123" spans="1:6" x14ac:dyDescent="0.2">
      <c r="A123" s="7" t="s">
        <v>470</v>
      </c>
      <c r="B123" s="8" t="s">
        <v>469</v>
      </c>
      <c r="C123" s="12">
        <v>1.4706896372542538E-3</v>
      </c>
      <c r="D123" s="10"/>
      <c r="F123" s="18"/>
    </row>
    <row r="124" spans="1:6" x14ac:dyDescent="0.2">
      <c r="A124" s="8" t="s">
        <v>76</v>
      </c>
      <c r="B124" s="8" t="s">
        <v>75</v>
      </c>
      <c r="C124" s="12">
        <v>1.4598032864402001E-3</v>
      </c>
      <c r="D124" s="10"/>
      <c r="F124" s="18"/>
    </row>
    <row r="125" spans="1:6" x14ac:dyDescent="0.2">
      <c r="A125" s="8" t="s">
        <v>326</v>
      </c>
      <c r="B125" s="8" t="s">
        <v>325</v>
      </c>
      <c r="C125" s="12">
        <v>1.4531284851054557E-3</v>
      </c>
      <c r="D125" s="10"/>
      <c r="F125" s="18"/>
    </row>
    <row r="126" spans="1:6" x14ac:dyDescent="0.2">
      <c r="A126" s="7" t="s">
        <v>996</v>
      </c>
      <c r="B126" s="8" t="s">
        <v>997</v>
      </c>
      <c r="C126" s="12">
        <v>1.4489840958397517E-3</v>
      </c>
      <c r="D126" s="10" t="s">
        <v>989</v>
      </c>
      <c r="F126" s="18"/>
    </row>
    <row r="127" spans="1:6" x14ac:dyDescent="0.2">
      <c r="A127" s="8" t="s">
        <v>840</v>
      </c>
      <c r="B127" s="8" t="s">
        <v>839</v>
      </c>
      <c r="C127" s="12">
        <v>1.4363762167285696E-3</v>
      </c>
      <c r="D127" s="10"/>
      <c r="F127" s="18"/>
    </row>
    <row r="128" spans="1:6" x14ac:dyDescent="0.2">
      <c r="A128" s="7" t="s">
        <v>962</v>
      </c>
      <c r="B128" s="8" t="s">
        <v>961</v>
      </c>
      <c r="C128" s="12">
        <v>1.4283298427423604E-3</v>
      </c>
      <c r="D128" s="10"/>
      <c r="F128" s="18"/>
    </row>
    <row r="129" spans="1:6" x14ac:dyDescent="0.2">
      <c r="A129" s="7" t="s">
        <v>418</v>
      </c>
      <c r="B129" s="8" t="s">
        <v>417</v>
      </c>
      <c r="C129" s="12">
        <v>1.4164370955352657E-3</v>
      </c>
      <c r="D129" s="10"/>
      <c r="F129" s="18"/>
    </row>
    <row r="130" spans="1:6" x14ac:dyDescent="0.2">
      <c r="A130" s="7" t="s">
        <v>168</v>
      </c>
      <c r="B130" s="8" t="s">
        <v>167</v>
      </c>
      <c r="C130" s="12">
        <v>1.4147186468952179E-3</v>
      </c>
      <c r="D130" s="10"/>
      <c r="F130" s="18"/>
    </row>
    <row r="131" spans="1:6" x14ac:dyDescent="0.2">
      <c r="A131" s="7" t="s">
        <v>698</v>
      </c>
      <c r="B131" s="8" t="s">
        <v>697</v>
      </c>
      <c r="C131" s="12">
        <v>1.4075217252402757E-3</v>
      </c>
      <c r="D131" s="10"/>
      <c r="F131" s="18"/>
    </row>
    <row r="132" spans="1:6" x14ac:dyDescent="0.2">
      <c r="A132" s="7" t="s">
        <v>862</v>
      </c>
      <c r="B132" s="8" t="s">
        <v>861</v>
      </c>
      <c r="C132" s="12">
        <v>1.4068394627529063E-3</v>
      </c>
      <c r="D132" s="10"/>
      <c r="F132" s="18"/>
    </row>
    <row r="133" spans="1:6" x14ac:dyDescent="0.2">
      <c r="A133" s="7" t="s">
        <v>346</v>
      </c>
      <c r="B133" s="8" t="s">
        <v>345</v>
      </c>
      <c r="C133" s="12">
        <v>1.4010096719363674E-3</v>
      </c>
      <c r="D133" s="10"/>
      <c r="F133" s="18"/>
    </row>
    <row r="134" spans="1:6" x14ac:dyDescent="0.2">
      <c r="A134" s="7" t="s">
        <v>358</v>
      </c>
      <c r="B134" s="8" t="s">
        <v>357</v>
      </c>
      <c r="C134" s="12">
        <v>1.3636567483398176E-3</v>
      </c>
      <c r="D134" s="10"/>
      <c r="F134" s="18"/>
    </row>
    <row r="135" spans="1:6" x14ac:dyDescent="0.2">
      <c r="A135" s="7" t="s">
        <v>468</v>
      </c>
      <c r="B135" s="8" t="s">
        <v>467</v>
      </c>
      <c r="C135" s="12">
        <v>1.3516283185495128E-3</v>
      </c>
      <c r="D135" s="10"/>
      <c r="F135" s="18"/>
    </row>
    <row r="136" spans="1:6" x14ac:dyDescent="0.2">
      <c r="A136" s="7" t="s">
        <v>696</v>
      </c>
      <c r="B136" s="8" t="s">
        <v>695</v>
      </c>
      <c r="C136" s="12">
        <v>1.3266480356439886E-3</v>
      </c>
      <c r="D136" s="10"/>
      <c r="F136" s="18"/>
    </row>
    <row r="137" spans="1:6" x14ac:dyDescent="0.2">
      <c r="A137" s="7" t="s">
        <v>790</v>
      </c>
      <c r="B137" s="8" t="s">
        <v>789</v>
      </c>
      <c r="C137" s="12">
        <v>1.3196567403220506E-3</v>
      </c>
      <c r="D137" s="10"/>
      <c r="F137" s="18"/>
    </row>
    <row r="138" spans="1:6" x14ac:dyDescent="0.2">
      <c r="A138" s="7" t="s">
        <v>130</v>
      </c>
      <c r="B138" s="8" t="s">
        <v>129</v>
      </c>
      <c r="C138" s="12">
        <v>1.3111639937345302E-3</v>
      </c>
      <c r="D138" s="10"/>
      <c r="F138" s="18"/>
    </row>
    <row r="139" spans="1:6" x14ac:dyDescent="0.2">
      <c r="A139" s="8" t="s">
        <v>108</v>
      </c>
      <c r="B139" s="8" t="s">
        <v>107</v>
      </c>
      <c r="C139" s="12">
        <v>1.3064926277663292E-3</v>
      </c>
      <c r="D139" s="10"/>
      <c r="F139" s="18"/>
    </row>
    <row r="140" spans="1:6" x14ac:dyDescent="0.2">
      <c r="A140" s="7" t="s">
        <v>980</v>
      </c>
      <c r="B140" s="8" t="s">
        <v>979</v>
      </c>
      <c r="C140" s="12">
        <v>1.3053819376024286E-3</v>
      </c>
      <c r="D140" s="10"/>
      <c r="F140" s="18"/>
    </row>
    <row r="141" spans="1:6" x14ac:dyDescent="0.2">
      <c r="A141" s="7" t="s">
        <v>14</v>
      </c>
      <c r="B141" s="8" t="s">
        <v>13</v>
      </c>
      <c r="C141" s="12">
        <v>1.2793013879876817E-3</v>
      </c>
      <c r="D141" s="10"/>
      <c r="F141" s="18"/>
    </row>
    <row r="142" spans="1:6" x14ac:dyDescent="0.2">
      <c r="A142" s="7" t="s">
        <v>26</v>
      </c>
      <c r="B142" s="8" t="s">
        <v>25</v>
      </c>
      <c r="C142" s="12">
        <v>1.2729607294440593E-3</v>
      </c>
      <c r="D142" s="10"/>
      <c r="F142" s="18"/>
    </row>
    <row r="143" spans="1:6" x14ac:dyDescent="0.2">
      <c r="A143" s="7" t="s">
        <v>998</v>
      </c>
      <c r="B143" s="8" t="s">
        <v>999</v>
      </c>
      <c r="C143" s="12">
        <v>1.2613754149255101E-3</v>
      </c>
      <c r="D143" s="10" t="s">
        <v>989</v>
      </c>
      <c r="F143" s="18"/>
    </row>
    <row r="144" spans="1:6" x14ac:dyDescent="0.2">
      <c r="A144" s="7" t="s">
        <v>1000</v>
      </c>
      <c r="B144" s="8" t="s">
        <v>1001</v>
      </c>
      <c r="C144" s="12">
        <v>1.2257238834068021E-3</v>
      </c>
      <c r="D144" s="10" t="s">
        <v>989</v>
      </c>
      <c r="F144" s="18"/>
    </row>
    <row r="145" spans="1:6" x14ac:dyDescent="0.2">
      <c r="A145" s="7" t="s">
        <v>632</v>
      </c>
      <c r="B145" s="8" t="s">
        <v>631</v>
      </c>
      <c r="C145" s="12">
        <v>1.2196038941364484E-3</v>
      </c>
      <c r="D145" s="10"/>
      <c r="F145" s="18"/>
    </row>
    <row r="146" spans="1:6" x14ac:dyDescent="0.2">
      <c r="A146" s="8" t="s">
        <v>546</v>
      </c>
      <c r="B146" s="8" t="s">
        <v>545</v>
      </c>
      <c r="C146" s="12">
        <v>1.2085640342627412E-3</v>
      </c>
      <c r="D146" s="10"/>
      <c r="F146" s="18"/>
    </row>
    <row r="147" spans="1:6" x14ac:dyDescent="0.2">
      <c r="A147" s="7" t="s">
        <v>974</v>
      </c>
      <c r="B147" s="8" t="s">
        <v>973</v>
      </c>
      <c r="C147" s="12">
        <v>1.200381622348272E-3</v>
      </c>
      <c r="D147" s="10"/>
      <c r="F147" s="18"/>
    </row>
    <row r="148" spans="1:6" x14ac:dyDescent="0.2">
      <c r="A148" s="7" t="s">
        <v>518</v>
      </c>
      <c r="B148" s="8" t="s">
        <v>517</v>
      </c>
      <c r="C148" s="12">
        <v>1.1788334987889205E-3</v>
      </c>
      <c r="D148" s="10"/>
      <c r="F148" s="18"/>
    </row>
    <row r="149" spans="1:6" x14ac:dyDescent="0.2">
      <c r="A149" s="7" t="s">
        <v>476</v>
      </c>
      <c r="B149" s="8" t="s">
        <v>475</v>
      </c>
      <c r="C149" s="12">
        <v>1.1757653312177052E-3</v>
      </c>
      <c r="D149" s="10"/>
      <c r="F149" s="18"/>
    </row>
    <row r="150" spans="1:6" x14ac:dyDescent="0.2">
      <c r="A150" s="7" t="s">
        <v>772</v>
      </c>
      <c r="B150" s="8" t="s">
        <v>771</v>
      </c>
      <c r="C150" s="12">
        <v>1.1756107561229025E-3</v>
      </c>
      <c r="D150" s="10"/>
      <c r="F150" s="18"/>
    </row>
    <row r="151" spans="1:6" x14ac:dyDescent="0.2">
      <c r="A151" s="7" t="s">
        <v>488</v>
      </c>
      <c r="B151" s="8" t="s">
        <v>487</v>
      </c>
      <c r="C151" s="12">
        <v>1.1561094200256588E-3</v>
      </c>
      <c r="D151" s="10"/>
      <c r="F151" s="18"/>
    </row>
    <row r="152" spans="1:6" x14ac:dyDescent="0.2">
      <c r="A152" s="7" t="s">
        <v>726</v>
      </c>
      <c r="B152" s="8" t="s">
        <v>725</v>
      </c>
      <c r="C152" s="12">
        <v>1.1351504585517529E-3</v>
      </c>
      <c r="D152" s="10"/>
      <c r="F152" s="18"/>
    </row>
    <row r="153" spans="1:6" x14ac:dyDescent="0.2">
      <c r="A153" s="7" t="s">
        <v>1002</v>
      </c>
      <c r="B153" s="8" t="s">
        <v>1003</v>
      </c>
      <c r="C153" s="12">
        <v>1.1344625105436682E-3</v>
      </c>
      <c r="D153" s="10" t="s">
        <v>989</v>
      </c>
      <c r="F153" s="18"/>
    </row>
    <row r="154" spans="1:6" x14ac:dyDescent="0.2">
      <c r="A154" s="7" t="s">
        <v>940</v>
      </c>
      <c r="B154" s="8" t="s">
        <v>939</v>
      </c>
      <c r="C154" s="12">
        <v>1.1321293149748857E-3</v>
      </c>
      <c r="D154" s="10"/>
      <c r="F154" s="18"/>
    </row>
    <row r="155" spans="1:6" x14ac:dyDescent="0.2">
      <c r="A155" s="7" t="s">
        <v>390</v>
      </c>
      <c r="B155" s="8" t="s">
        <v>389</v>
      </c>
      <c r="C155" s="12">
        <v>1.0963425154422056E-3</v>
      </c>
      <c r="D155" s="10"/>
      <c r="F155" s="18"/>
    </row>
    <row r="156" spans="1:6" x14ac:dyDescent="0.2">
      <c r="A156" s="7" t="s">
        <v>230</v>
      </c>
      <c r="B156" s="8" t="s">
        <v>229</v>
      </c>
      <c r="C156" s="12">
        <v>1.0881802397469836E-3</v>
      </c>
      <c r="D156" s="10"/>
      <c r="F156" s="18"/>
    </row>
    <row r="157" spans="1:6" x14ac:dyDescent="0.2">
      <c r="A157" s="7" t="s">
        <v>86</v>
      </c>
      <c r="B157" s="8" t="s">
        <v>85</v>
      </c>
      <c r="C157" s="12">
        <v>1.082926463249211E-3</v>
      </c>
      <c r="D157" s="10"/>
      <c r="F157" s="18"/>
    </row>
    <row r="158" spans="1:6" x14ac:dyDescent="0.2">
      <c r="A158" s="7" t="s">
        <v>976</v>
      </c>
      <c r="B158" s="8" t="s">
        <v>975</v>
      </c>
      <c r="C158" s="12">
        <v>1.0818183789489851E-3</v>
      </c>
      <c r="D158" s="16"/>
      <c r="F158" s="18"/>
    </row>
    <row r="159" spans="1:6" x14ac:dyDescent="0.2">
      <c r="A159" s="7" t="s">
        <v>900</v>
      </c>
      <c r="B159" s="8" t="s">
        <v>899</v>
      </c>
      <c r="C159" s="12">
        <v>1.0778799713613151E-3</v>
      </c>
      <c r="D159" s="10"/>
      <c r="F159" s="18"/>
    </row>
    <row r="160" spans="1:6" x14ac:dyDescent="0.2">
      <c r="A160" s="7" t="s">
        <v>56</v>
      </c>
      <c r="B160" s="8" t="s">
        <v>55</v>
      </c>
      <c r="C160" s="12">
        <v>1.0621441082629302E-3</v>
      </c>
      <c r="D160" s="10"/>
      <c r="F160" s="18"/>
    </row>
    <row r="161" spans="1:6" x14ac:dyDescent="0.2">
      <c r="A161" s="7" t="s">
        <v>384</v>
      </c>
      <c r="B161" s="8" t="s">
        <v>383</v>
      </c>
      <c r="C161" s="12">
        <v>1.0617795242462398E-3</v>
      </c>
      <c r="D161" s="10"/>
      <c r="F161" s="18"/>
    </row>
    <row r="162" spans="1:6" x14ac:dyDescent="0.2">
      <c r="A162" s="7" t="s">
        <v>872</v>
      </c>
      <c r="B162" s="8" t="s">
        <v>871</v>
      </c>
      <c r="C162" s="12">
        <v>1.0391209474197008E-3</v>
      </c>
      <c r="D162" s="10"/>
      <c r="F162" s="18"/>
    </row>
    <row r="163" spans="1:6" x14ac:dyDescent="0.2">
      <c r="A163" s="7" t="s">
        <v>388</v>
      </c>
      <c r="B163" s="8" t="s">
        <v>387</v>
      </c>
      <c r="C163" s="12">
        <v>1.024669775109157E-3</v>
      </c>
      <c r="D163" s="10"/>
      <c r="F163" s="18"/>
    </row>
    <row r="164" spans="1:6" x14ac:dyDescent="0.2">
      <c r="A164" s="7" t="s">
        <v>634</v>
      </c>
      <c r="B164" s="8" t="s">
        <v>633</v>
      </c>
      <c r="C164" s="12">
        <v>1.0230813827557523E-3</v>
      </c>
      <c r="D164" s="10"/>
      <c r="F164" s="18"/>
    </row>
    <row r="165" spans="1:6" x14ac:dyDescent="0.2">
      <c r="A165" s="8" t="s">
        <v>710</v>
      </c>
      <c r="B165" s="8" t="s">
        <v>709</v>
      </c>
      <c r="C165" s="12">
        <v>1.0182847576590192E-3</v>
      </c>
      <c r="D165" s="10"/>
      <c r="F165" s="18"/>
    </row>
    <row r="166" spans="1:6" x14ac:dyDescent="0.2">
      <c r="A166" s="7" t="s">
        <v>100</v>
      </c>
      <c r="B166" s="8" t="s">
        <v>99</v>
      </c>
      <c r="C166" s="12">
        <v>1.0144070548499611E-3</v>
      </c>
      <c r="D166" s="10"/>
      <c r="F166" s="18"/>
    </row>
    <row r="167" spans="1:6" x14ac:dyDescent="0.2">
      <c r="A167" s="7" t="s">
        <v>500</v>
      </c>
      <c r="B167" s="8" t="s">
        <v>499</v>
      </c>
      <c r="C167" s="12">
        <v>1.0123737527323294E-3</v>
      </c>
      <c r="D167" s="10"/>
      <c r="F167" s="18"/>
    </row>
    <row r="168" spans="1:6" x14ac:dyDescent="0.2">
      <c r="A168" s="8" t="s">
        <v>88</v>
      </c>
      <c r="B168" s="8" t="s">
        <v>87</v>
      </c>
      <c r="C168" s="12">
        <v>9.9711969605872377E-4</v>
      </c>
      <c r="D168" s="10"/>
      <c r="F168" s="18"/>
    </row>
    <row r="169" spans="1:6" x14ac:dyDescent="0.2">
      <c r="A169" s="7" t="s">
        <v>492</v>
      </c>
      <c r="B169" s="8" t="s">
        <v>491</v>
      </c>
      <c r="C169" s="12">
        <v>9.9602363426586657E-4</v>
      </c>
      <c r="D169" s="10"/>
      <c r="F169" s="18"/>
    </row>
    <row r="170" spans="1:6" x14ac:dyDescent="0.2">
      <c r="A170" s="8" t="s">
        <v>738</v>
      </c>
      <c r="B170" s="8" t="s">
        <v>737</v>
      </c>
      <c r="C170" s="12">
        <v>9.8193207114137104E-4</v>
      </c>
      <c r="D170" s="10"/>
      <c r="F170" s="18"/>
    </row>
    <row r="171" spans="1:6" x14ac:dyDescent="0.2">
      <c r="A171" s="7" t="s">
        <v>484</v>
      </c>
      <c r="B171" s="8" t="s">
        <v>483</v>
      </c>
      <c r="C171" s="12">
        <v>9.7945180418067637E-4</v>
      </c>
      <c r="D171" s="10"/>
      <c r="F171" s="18"/>
    </row>
    <row r="172" spans="1:6" x14ac:dyDescent="0.2">
      <c r="A172" s="7" t="s">
        <v>780</v>
      </c>
      <c r="B172" s="8" t="s">
        <v>779</v>
      </c>
      <c r="C172" s="12">
        <v>9.6821077755429054E-4</v>
      </c>
      <c r="D172" s="10"/>
      <c r="F172" s="18"/>
    </row>
    <row r="173" spans="1:6" x14ac:dyDescent="0.2">
      <c r="A173" s="7" t="s">
        <v>336</v>
      </c>
      <c r="B173" s="8" t="s">
        <v>335</v>
      </c>
      <c r="C173" s="12">
        <v>9.645350884035992E-4</v>
      </c>
      <c r="D173" s="10"/>
      <c r="F173" s="18"/>
    </row>
    <row r="174" spans="1:6" x14ac:dyDescent="0.2">
      <c r="A174" s="7" t="s">
        <v>252</v>
      </c>
      <c r="B174" s="8" t="s">
        <v>251</v>
      </c>
      <c r="C174" s="12">
        <v>9.4360929246727792E-4</v>
      </c>
      <c r="D174" s="10"/>
      <c r="F174" s="18"/>
    </row>
    <row r="175" spans="1:6" x14ac:dyDescent="0.2">
      <c r="A175" s="7" t="s">
        <v>804</v>
      </c>
      <c r="B175" s="8" t="s">
        <v>803</v>
      </c>
      <c r="C175" s="12">
        <v>9.3471026804438047E-4</v>
      </c>
      <c r="D175" s="10"/>
      <c r="F175" s="18"/>
    </row>
    <row r="176" spans="1:6" x14ac:dyDescent="0.2">
      <c r="A176" s="7" t="s">
        <v>656</v>
      </c>
      <c r="B176" s="8" t="s">
        <v>655</v>
      </c>
      <c r="C176" s="12">
        <v>9.170744934360297E-4</v>
      </c>
      <c r="D176" s="10"/>
      <c r="F176" s="18"/>
    </row>
    <row r="177" spans="1:6" x14ac:dyDescent="0.2">
      <c r="A177" s="7" t="s">
        <v>832</v>
      </c>
      <c r="B177" s="8" t="s">
        <v>831</v>
      </c>
      <c r="C177" s="12">
        <v>9.0357138170688771E-4</v>
      </c>
      <c r="D177" s="10"/>
      <c r="F177" s="18"/>
    </row>
    <row r="178" spans="1:6" x14ac:dyDescent="0.2">
      <c r="A178" s="7" t="s">
        <v>170</v>
      </c>
      <c r="B178" s="8" t="s">
        <v>169</v>
      </c>
      <c r="C178" s="12">
        <v>9.0239909840177112E-4</v>
      </c>
      <c r="D178" s="10"/>
      <c r="F178" s="18"/>
    </row>
    <row r="179" spans="1:6" x14ac:dyDescent="0.2">
      <c r="A179" s="7" t="s">
        <v>922</v>
      </c>
      <c r="B179" s="8" t="s">
        <v>921</v>
      </c>
      <c r="C179" s="12">
        <v>8.8914867964138753E-4</v>
      </c>
      <c r="D179" s="10"/>
      <c r="F179" s="18"/>
    </row>
    <row r="180" spans="1:6" x14ac:dyDescent="0.2">
      <c r="A180" s="7" t="s">
        <v>12</v>
      </c>
      <c r="B180" s="8" t="s">
        <v>11</v>
      </c>
      <c r="C180" s="12">
        <v>8.8450214518497495E-4</v>
      </c>
      <c r="D180" s="10"/>
      <c r="F180" s="18"/>
    </row>
    <row r="181" spans="1:6" x14ac:dyDescent="0.2">
      <c r="A181" s="7" t="s">
        <v>240</v>
      </c>
      <c r="B181" s="8" t="s">
        <v>239</v>
      </c>
      <c r="C181" s="12">
        <v>8.7382686932795399E-4</v>
      </c>
      <c r="D181" s="10"/>
      <c r="F181" s="18"/>
    </row>
    <row r="182" spans="1:6" x14ac:dyDescent="0.2">
      <c r="A182" s="7" t="s">
        <v>46</v>
      </c>
      <c r="B182" s="8" t="s">
        <v>45</v>
      </c>
      <c r="C182" s="12">
        <v>8.7195695486225135E-4</v>
      </c>
      <c r="D182" s="10"/>
      <c r="F182" s="18"/>
    </row>
    <row r="183" spans="1:6" x14ac:dyDescent="0.2">
      <c r="A183" s="7" t="s">
        <v>372</v>
      </c>
      <c r="B183" s="8" t="s">
        <v>371</v>
      </c>
      <c r="C183" s="12">
        <v>8.6712044228416055E-4</v>
      </c>
      <c r="D183" s="10"/>
      <c r="F183" s="18"/>
    </row>
    <row r="184" spans="1:6" x14ac:dyDescent="0.2">
      <c r="A184" s="8" t="s">
        <v>236</v>
      </c>
      <c r="B184" s="8" t="s">
        <v>235</v>
      </c>
      <c r="C184" s="12">
        <v>8.6632060796607143E-4</v>
      </c>
      <c r="D184" s="10"/>
      <c r="F184" s="18"/>
    </row>
    <row r="185" spans="1:6" x14ac:dyDescent="0.2">
      <c r="A185" s="7" t="s">
        <v>348</v>
      </c>
      <c r="B185" s="8" t="s">
        <v>347</v>
      </c>
      <c r="C185" s="12">
        <v>8.5703492075432414E-4</v>
      </c>
      <c r="D185" s="10"/>
      <c r="F185" s="18"/>
    </row>
    <row r="186" spans="1:6" x14ac:dyDescent="0.2">
      <c r="A186" s="7" t="s">
        <v>1004</v>
      </c>
      <c r="B186" s="8" t="s">
        <v>1005</v>
      </c>
      <c r="C186" s="12">
        <v>8.406279293133275E-4</v>
      </c>
      <c r="D186" s="10" t="s">
        <v>989</v>
      </c>
      <c r="F186" s="18"/>
    </row>
    <row r="187" spans="1:6" x14ac:dyDescent="0.2">
      <c r="A187" s="7" t="s">
        <v>232</v>
      </c>
      <c r="B187" s="8" t="s">
        <v>231</v>
      </c>
      <c r="C187" s="12">
        <v>8.3979716220902647E-4</v>
      </c>
      <c r="D187" s="10"/>
      <c r="F187" s="18"/>
    </row>
    <row r="188" spans="1:6" x14ac:dyDescent="0.2">
      <c r="A188" s="7" t="s">
        <v>774</v>
      </c>
      <c r="B188" s="8" t="s">
        <v>773</v>
      </c>
      <c r="C188" s="12">
        <v>8.2416360887165442E-4</v>
      </c>
      <c r="D188" s="10"/>
      <c r="F188" s="18"/>
    </row>
    <row r="189" spans="1:6" x14ac:dyDescent="0.2">
      <c r="A189" s="7" t="s">
        <v>916</v>
      </c>
      <c r="B189" s="8" t="s">
        <v>915</v>
      </c>
      <c r="C189" s="12">
        <v>8.2143870461438319E-4</v>
      </c>
      <c r="D189" s="10"/>
      <c r="F189" s="18"/>
    </row>
    <row r="190" spans="1:6" x14ac:dyDescent="0.2">
      <c r="A190" s="7" t="s">
        <v>324</v>
      </c>
      <c r="B190" s="8" t="s">
        <v>323</v>
      </c>
      <c r="C190" s="12">
        <v>8.0544876980845814E-4</v>
      </c>
      <c r="D190" s="10"/>
      <c r="F190" s="18"/>
    </row>
    <row r="191" spans="1:6" x14ac:dyDescent="0.2">
      <c r="A191" s="7" t="s">
        <v>174</v>
      </c>
      <c r="B191" s="8" t="s">
        <v>173</v>
      </c>
      <c r="C191" s="12">
        <v>8.0012155533461477E-4</v>
      </c>
      <c r="D191" s="10"/>
      <c r="F191" s="18"/>
    </row>
    <row r="192" spans="1:6" x14ac:dyDescent="0.2">
      <c r="A192" s="8" t="s">
        <v>1006</v>
      </c>
      <c r="B192" s="8" t="s">
        <v>1007</v>
      </c>
      <c r="C192" s="12">
        <v>7.9248898805691216E-4</v>
      </c>
      <c r="D192" s="10" t="s">
        <v>989</v>
      </c>
      <c r="F192" s="18"/>
    </row>
    <row r="193" spans="1:6" x14ac:dyDescent="0.2">
      <c r="A193" s="8" t="s">
        <v>216</v>
      </c>
      <c r="B193" s="8" t="s">
        <v>215</v>
      </c>
      <c r="C193" s="12">
        <v>7.8185148982003931E-4</v>
      </c>
      <c r="D193" s="10"/>
      <c r="F193" s="18"/>
    </row>
    <row r="194" spans="1:6" x14ac:dyDescent="0.2">
      <c r="A194" s="7" t="s">
        <v>386</v>
      </c>
      <c r="B194" s="8" t="s">
        <v>385</v>
      </c>
      <c r="C194" s="12">
        <v>7.794529107628894E-4</v>
      </c>
      <c r="D194" s="10"/>
      <c r="F194" s="18"/>
    </row>
    <row r="195" spans="1:6" x14ac:dyDescent="0.2">
      <c r="A195" s="7" t="s">
        <v>448</v>
      </c>
      <c r="B195" s="8" t="s">
        <v>447</v>
      </c>
      <c r="C195" s="12">
        <v>7.7912688168364135E-4</v>
      </c>
      <c r="D195" s="10"/>
      <c r="F195" s="18"/>
    </row>
    <row r="196" spans="1:6" x14ac:dyDescent="0.2">
      <c r="A196" s="7" t="s">
        <v>670</v>
      </c>
      <c r="B196" s="8" t="s">
        <v>669</v>
      </c>
      <c r="C196" s="12">
        <v>7.7158391317855789E-4</v>
      </c>
      <c r="D196" s="10"/>
      <c r="F196" s="18"/>
    </row>
    <row r="197" spans="1:6" x14ac:dyDescent="0.2">
      <c r="A197" s="8" t="s">
        <v>920</v>
      </c>
      <c r="B197" s="8" t="s">
        <v>919</v>
      </c>
      <c r="C197" s="12">
        <v>7.7002323773870545E-4</v>
      </c>
      <c r="D197" s="10"/>
      <c r="F197" s="18"/>
    </row>
    <row r="198" spans="1:6" x14ac:dyDescent="0.2">
      <c r="A198" s="7" t="s">
        <v>642</v>
      </c>
      <c r="B198" s="8" t="s">
        <v>641</v>
      </c>
      <c r="C198" s="12">
        <v>7.6465314496270505E-4</v>
      </c>
      <c r="D198" s="10"/>
      <c r="F198" s="18"/>
    </row>
    <row r="199" spans="1:6" x14ac:dyDescent="0.2">
      <c r="A199" s="7" t="s">
        <v>534</v>
      </c>
      <c r="B199" s="8" t="s">
        <v>533</v>
      </c>
      <c r="C199" s="12">
        <v>7.2490389282761224E-4</v>
      </c>
      <c r="D199" s="10"/>
      <c r="F199" s="18"/>
    </row>
    <row r="200" spans="1:6" x14ac:dyDescent="0.2">
      <c r="A200" s="7" t="s">
        <v>382</v>
      </c>
      <c r="B200" s="8" t="s">
        <v>381</v>
      </c>
      <c r="C200" s="12">
        <v>7.1196133790775364E-4</v>
      </c>
      <c r="D200" s="10"/>
      <c r="F200" s="18"/>
    </row>
    <row r="201" spans="1:6" x14ac:dyDescent="0.2">
      <c r="A201" s="7" t="s">
        <v>190</v>
      </c>
      <c r="B201" s="8" t="s">
        <v>189</v>
      </c>
      <c r="C201" s="12">
        <v>7.1148310270067897E-4</v>
      </c>
      <c r="D201" s="10"/>
      <c r="F201" s="18"/>
    </row>
    <row r="202" spans="1:6" x14ac:dyDescent="0.2">
      <c r="A202" s="7" t="s">
        <v>1008</v>
      </c>
      <c r="B202" s="8" t="s">
        <v>1009</v>
      </c>
      <c r="C202" s="12">
        <v>7.0093274247198497E-4</v>
      </c>
      <c r="D202" s="10" t="s">
        <v>989</v>
      </c>
      <c r="F202" s="18"/>
    </row>
    <row r="203" spans="1:6" x14ac:dyDescent="0.2">
      <c r="A203" s="7" t="s">
        <v>842</v>
      </c>
      <c r="B203" s="8" t="s">
        <v>841</v>
      </c>
      <c r="C203" s="12">
        <v>6.9408481703107266E-4</v>
      </c>
      <c r="D203" s="10"/>
      <c r="F203" s="18"/>
    </row>
    <row r="204" spans="1:6" x14ac:dyDescent="0.2">
      <c r="A204" s="7" t="s">
        <v>930</v>
      </c>
      <c r="B204" s="8" t="s">
        <v>929</v>
      </c>
      <c r="C204" s="12">
        <v>6.9268594203527396E-4</v>
      </c>
      <c r="D204" s="10"/>
      <c r="F204" s="18"/>
    </row>
    <row r="205" spans="1:6" x14ac:dyDescent="0.2">
      <c r="A205" s="7" t="s">
        <v>42</v>
      </c>
      <c r="B205" s="8" t="s">
        <v>41</v>
      </c>
      <c r="C205" s="12">
        <v>6.9008102595503537E-4</v>
      </c>
      <c r="D205" s="10"/>
      <c r="F205" s="18"/>
    </row>
    <row r="206" spans="1:6" x14ac:dyDescent="0.2">
      <c r="A206" s="7" t="s">
        <v>146</v>
      </c>
      <c r="B206" s="8" t="s">
        <v>145</v>
      </c>
      <c r="C206" s="12">
        <v>6.7672621155821517E-4</v>
      </c>
      <c r="D206" s="10"/>
      <c r="F206" s="18"/>
    </row>
    <row r="207" spans="1:6" x14ac:dyDescent="0.2">
      <c r="A207" s="8" t="s">
        <v>838</v>
      </c>
      <c r="B207" s="8" t="s">
        <v>837</v>
      </c>
      <c r="C207" s="12">
        <v>6.7049735048832861E-4</v>
      </c>
      <c r="D207" s="10"/>
      <c r="F207" s="18"/>
    </row>
    <row r="208" spans="1:6" x14ac:dyDescent="0.2">
      <c r="A208" s="7" t="s">
        <v>874</v>
      </c>
      <c r="B208" s="8" t="s">
        <v>873</v>
      </c>
      <c r="C208" s="12">
        <v>6.6971230444655026E-4</v>
      </c>
      <c r="D208" s="10"/>
      <c r="F208" s="18"/>
    </row>
    <row r="209" spans="1:6" x14ac:dyDescent="0.2">
      <c r="A209" s="7" t="s">
        <v>104</v>
      </c>
      <c r="B209" s="8" t="s">
        <v>103</v>
      </c>
      <c r="C209" s="12">
        <v>6.6082452077192533E-4</v>
      </c>
      <c r="D209" s="10"/>
      <c r="F209" s="18"/>
    </row>
    <row r="210" spans="1:6" x14ac:dyDescent="0.2">
      <c r="A210" s="7" t="s">
        <v>794</v>
      </c>
      <c r="B210" s="8" t="s">
        <v>793</v>
      </c>
      <c r="C210" s="12">
        <v>6.4940491549291869E-4</v>
      </c>
      <c r="D210" s="16"/>
      <c r="F210" s="18"/>
    </row>
    <row r="211" spans="1:6" x14ac:dyDescent="0.2">
      <c r="A211" s="7" t="s">
        <v>908</v>
      </c>
      <c r="B211" s="8" t="s">
        <v>907</v>
      </c>
      <c r="C211" s="12">
        <v>6.4625182045581627E-4</v>
      </c>
      <c r="D211" s="10"/>
      <c r="F211" s="18"/>
    </row>
    <row r="212" spans="1:6" x14ac:dyDescent="0.2">
      <c r="A212" s="7" t="s">
        <v>884</v>
      </c>
      <c r="B212" s="8" t="s">
        <v>883</v>
      </c>
      <c r="C212" s="12">
        <v>6.4104246208873141E-4</v>
      </c>
      <c r="D212" s="10"/>
      <c r="F212" s="18"/>
    </row>
    <row r="213" spans="1:6" x14ac:dyDescent="0.2">
      <c r="A213" s="7" t="s">
        <v>796</v>
      </c>
      <c r="B213" s="8" t="s">
        <v>795</v>
      </c>
      <c r="C213" s="12">
        <v>6.4054734799199665E-4</v>
      </c>
      <c r="D213" s="10"/>
      <c r="F213" s="18"/>
    </row>
    <row r="214" spans="1:6" x14ac:dyDescent="0.2">
      <c r="A214" s="7" t="s">
        <v>560</v>
      </c>
      <c r="B214" s="8" t="s">
        <v>559</v>
      </c>
      <c r="C214" s="12">
        <v>6.3584198734778518E-4</v>
      </c>
      <c r="D214" s="10"/>
      <c r="F214" s="18"/>
    </row>
    <row r="215" spans="1:6" x14ac:dyDescent="0.2">
      <c r="A215" s="7" t="s">
        <v>522</v>
      </c>
      <c r="B215" s="8" t="s">
        <v>521</v>
      </c>
      <c r="C215" s="12">
        <v>6.3075166957094354E-4</v>
      </c>
      <c r="D215" s="10"/>
      <c r="F215" s="18"/>
    </row>
    <row r="216" spans="1:6" x14ac:dyDescent="0.2">
      <c r="A216" s="7" t="s">
        <v>836</v>
      </c>
      <c r="B216" s="8" t="s">
        <v>835</v>
      </c>
      <c r="C216" s="12">
        <v>6.2331074431809454E-4</v>
      </c>
      <c r="D216" s="10"/>
      <c r="F216" s="18"/>
    </row>
    <row r="217" spans="1:6" x14ac:dyDescent="0.2">
      <c r="A217" s="7" t="s">
        <v>436</v>
      </c>
      <c r="B217" s="8" t="s">
        <v>435</v>
      </c>
      <c r="C217" s="12">
        <v>6.2299093377714135E-4</v>
      </c>
      <c r="D217" s="10"/>
      <c r="F217" s="18"/>
    </row>
    <row r="218" spans="1:6" x14ac:dyDescent="0.2">
      <c r="A218" s="7" t="s">
        <v>102</v>
      </c>
      <c r="B218" s="8" t="s">
        <v>101</v>
      </c>
      <c r="C218" s="12">
        <v>5.9676173148502599E-4</v>
      </c>
      <c r="D218" s="10"/>
      <c r="F218" s="18"/>
    </row>
    <row r="219" spans="1:6" x14ac:dyDescent="0.2">
      <c r="A219" s="8" t="s">
        <v>984</v>
      </c>
      <c r="B219" s="8" t="s">
        <v>983</v>
      </c>
      <c r="C219" s="12">
        <v>5.8970647405489675E-4</v>
      </c>
      <c r="D219" s="10"/>
      <c r="F219" s="18"/>
    </row>
    <row r="220" spans="1:6" x14ac:dyDescent="0.2">
      <c r="A220" s="7" t="s">
        <v>700</v>
      </c>
      <c r="B220" s="8" t="s">
        <v>699</v>
      </c>
      <c r="C220" s="12">
        <v>5.8541319521512208E-4</v>
      </c>
      <c r="D220" s="10"/>
      <c r="F220" s="18"/>
    </row>
    <row r="221" spans="1:6" x14ac:dyDescent="0.2">
      <c r="A221" s="7" t="s">
        <v>264</v>
      </c>
      <c r="B221" s="8" t="s">
        <v>263</v>
      </c>
      <c r="C221" s="12">
        <v>5.8396634863817866E-4</v>
      </c>
      <c r="D221" s="10"/>
      <c r="F221" s="18"/>
    </row>
    <row r="222" spans="1:6" x14ac:dyDescent="0.2">
      <c r="A222" s="7" t="s">
        <v>878</v>
      </c>
      <c r="B222" s="8" t="s">
        <v>877</v>
      </c>
      <c r="C222" s="12">
        <v>5.7984967628601895E-4</v>
      </c>
      <c r="D222" s="10"/>
      <c r="F222" s="18"/>
    </row>
    <row r="223" spans="1:6" x14ac:dyDescent="0.2">
      <c r="A223" s="7" t="s">
        <v>186</v>
      </c>
      <c r="B223" s="8" t="s">
        <v>185</v>
      </c>
      <c r="C223" s="12">
        <v>5.6305008779391325E-4</v>
      </c>
      <c r="D223" s="10"/>
      <c r="F223" s="18"/>
    </row>
    <row r="224" spans="1:6" x14ac:dyDescent="0.2">
      <c r="A224" s="7" t="s">
        <v>392</v>
      </c>
      <c r="B224" s="8" t="s">
        <v>391</v>
      </c>
      <c r="C224" s="12">
        <v>5.5994383907864091E-4</v>
      </c>
      <c r="D224" s="10"/>
      <c r="F224" s="18"/>
    </row>
    <row r="225" spans="1:6" x14ac:dyDescent="0.2">
      <c r="A225" s="7" t="s">
        <v>250</v>
      </c>
      <c r="B225" s="8" t="s">
        <v>249</v>
      </c>
      <c r="C225" s="12">
        <v>5.5417599674837368E-4</v>
      </c>
      <c r="D225" s="10"/>
      <c r="F225" s="18"/>
    </row>
    <row r="226" spans="1:6" x14ac:dyDescent="0.2">
      <c r="A226" s="7" t="s">
        <v>504</v>
      </c>
      <c r="B226" s="8" t="s">
        <v>503</v>
      </c>
      <c r="C226" s="12">
        <v>5.5177712157035257E-4</v>
      </c>
      <c r="D226" s="10"/>
      <c r="F226" s="18"/>
    </row>
    <row r="227" spans="1:6" x14ac:dyDescent="0.2">
      <c r="A227" s="7" t="s">
        <v>662</v>
      </c>
      <c r="B227" s="8" t="s">
        <v>661</v>
      </c>
      <c r="C227" s="12">
        <v>5.4551043402037251E-4</v>
      </c>
      <c r="D227" s="10"/>
      <c r="F227" s="18"/>
    </row>
    <row r="228" spans="1:6" x14ac:dyDescent="0.2">
      <c r="A228" s="7" t="s">
        <v>868</v>
      </c>
      <c r="B228" s="8" t="s">
        <v>867</v>
      </c>
      <c r="C228" s="12">
        <v>5.2235721689048407E-4</v>
      </c>
      <c r="D228" s="10"/>
      <c r="F228" s="18"/>
    </row>
    <row r="229" spans="1:6" x14ac:dyDescent="0.2">
      <c r="A229" s="7" t="s">
        <v>38</v>
      </c>
      <c r="B229" s="8" t="s">
        <v>37</v>
      </c>
      <c r="C229" s="12">
        <v>5.1946944615402382E-4</v>
      </c>
      <c r="D229" s="10"/>
      <c r="F229" s="18"/>
    </row>
    <row r="230" spans="1:6" x14ac:dyDescent="0.2">
      <c r="A230" s="7" t="s">
        <v>602</v>
      </c>
      <c r="B230" s="8" t="s">
        <v>601</v>
      </c>
      <c r="C230" s="12">
        <v>5.1654140297907321E-4</v>
      </c>
      <c r="D230" s="10"/>
      <c r="F230" s="18"/>
    </row>
    <row r="231" spans="1:6" x14ac:dyDescent="0.2">
      <c r="A231" s="7" t="s">
        <v>478</v>
      </c>
      <c r="B231" s="8" t="s">
        <v>477</v>
      </c>
      <c r="C231" s="12">
        <v>5.1270071527892078E-4</v>
      </c>
      <c r="D231" s="10"/>
      <c r="F231" s="18"/>
    </row>
    <row r="232" spans="1:6" x14ac:dyDescent="0.2">
      <c r="A232" s="7" t="s">
        <v>356</v>
      </c>
      <c r="B232" s="8" t="s">
        <v>355</v>
      </c>
      <c r="C232" s="12">
        <v>5.0142147129288986E-4</v>
      </c>
      <c r="D232" s="16"/>
      <c r="F232" s="18"/>
    </row>
    <row r="233" spans="1:6" x14ac:dyDescent="0.2">
      <c r="A233" s="7" t="s">
        <v>180</v>
      </c>
      <c r="B233" s="8" t="s">
        <v>179</v>
      </c>
      <c r="C233" s="12">
        <v>4.9462253608891773E-4</v>
      </c>
      <c r="D233" s="10"/>
      <c r="F233" s="18"/>
    </row>
    <row r="234" spans="1:6" x14ac:dyDescent="0.2">
      <c r="A234" s="7" t="s">
        <v>202</v>
      </c>
      <c r="B234" s="8" t="s">
        <v>201</v>
      </c>
      <c r="C234" s="12">
        <v>4.8987275731401773E-4</v>
      </c>
      <c r="D234" s="10"/>
      <c r="F234" s="18"/>
    </row>
    <row r="235" spans="1:6" x14ac:dyDescent="0.2">
      <c r="A235" s="8" t="s">
        <v>206</v>
      </c>
      <c r="B235" s="8" t="s">
        <v>205</v>
      </c>
      <c r="C235" s="12">
        <v>4.8242022412301692E-4</v>
      </c>
      <c r="D235" s="10"/>
      <c r="F235" s="18"/>
    </row>
    <row r="236" spans="1:6" x14ac:dyDescent="0.2">
      <c r="A236" s="7" t="s">
        <v>846</v>
      </c>
      <c r="B236" s="8" t="s">
        <v>845</v>
      </c>
      <c r="C236" s="12">
        <v>4.7782063785401695E-4</v>
      </c>
      <c r="D236" s="10"/>
      <c r="F236" s="18"/>
    </row>
    <row r="237" spans="1:6" x14ac:dyDescent="0.2">
      <c r="A237" s="7" t="s">
        <v>446</v>
      </c>
      <c r="B237" s="8" t="s">
        <v>445</v>
      </c>
      <c r="C237" s="12">
        <v>4.7507145168530291E-4</v>
      </c>
      <c r="D237" s="10"/>
      <c r="F237" s="18"/>
    </row>
    <row r="238" spans="1:6" x14ac:dyDescent="0.2">
      <c r="A238" s="7" t="s">
        <v>942</v>
      </c>
      <c r="B238" s="8" t="s">
        <v>941</v>
      </c>
      <c r="C238" s="12">
        <v>4.676909350901893E-4</v>
      </c>
      <c r="D238" s="10"/>
      <c r="F238" s="18"/>
    </row>
    <row r="239" spans="1:6" x14ac:dyDescent="0.2">
      <c r="A239" s="8" t="s">
        <v>538</v>
      </c>
      <c r="B239" s="8" t="s">
        <v>537</v>
      </c>
      <c r="C239" s="12">
        <v>4.5921950920538117E-4</v>
      </c>
      <c r="D239" s="10"/>
      <c r="F239" s="18"/>
    </row>
    <row r="240" spans="1:6" x14ac:dyDescent="0.2">
      <c r="A240" s="7" t="s">
        <v>612</v>
      </c>
      <c r="B240" s="8" t="s">
        <v>611</v>
      </c>
      <c r="C240" s="12">
        <v>4.4893440220832059E-4</v>
      </c>
      <c r="D240" s="10"/>
      <c r="F240" s="18"/>
    </row>
    <row r="241" spans="1:6" x14ac:dyDescent="0.2">
      <c r="A241" s="7" t="s">
        <v>646</v>
      </c>
      <c r="B241" s="8" t="s">
        <v>645</v>
      </c>
      <c r="C241" s="12">
        <v>4.2745166213735029E-4</v>
      </c>
      <c r="D241" s="10"/>
      <c r="F241" s="18"/>
    </row>
    <row r="242" spans="1:6" x14ac:dyDescent="0.2">
      <c r="A242" s="7" t="s">
        <v>728</v>
      </c>
      <c r="B242" s="8" t="s">
        <v>727</v>
      </c>
      <c r="C242" s="12">
        <v>4.2608713716261364E-4</v>
      </c>
      <c r="D242" s="10"/>
      <c r="F242" s="18"/>
    </row>
    <row r="243" spans="1:6" x14ac:dyDescent="0.2">
      <c r="A243" s="7" t="s">
        <v>374</v>
      </c>
      <c r="B243" s="8" t="s">
        <v>373</v>
      </c>
      <c r="C243" s="12">
        <v>4.2545699194858783E-4</v>
      </c>
      <c r="D243" s="10"/>
      <c r="F243" s="18"/>
    </row>
    <row r="244" spans="1:6" x14ac:dyDescent="0.2">
      <c r="A244" s="7" t="s">
        <v>410</v>
      </c>
      <c r="B244" s="8" t="s">
        <v>409</v>
      </c>
      <c r="C244" s="12">
        <v>4.2494159357217061E-4</v>
      </c>
      <c r="D244" s="10"/>
      <c r="F244" s="18"/>
    </row>
    <row r="245" spans="1:6" x14ac:dyDescent="0.2">
      <c r="A245" s="7" t="s">
        <v>918</v>
      </c>
      <c r="B245" s="8" t="s">
        <v>917</v>
      </c>
      <c r="C245" s="12">
        <v>4.2190827942748893E-4</v>
      </c>
      <c r="D245" s="10"/>
      <c r="F245" s="18"/>
    </row>
    <row r="246" spans="1:6" x14ac:dyDescent="0.2">
      <c r="A246" s="7" t="s">
        <v>370</v>
      </c>
      <c r="B246" s="8" t="s">
        <v>369</v>
      </c>
      <c r="C246" s="12">
        <v>4.1893404139662412E-4</v>
      </c>
      <c r="D246" s="10"/>
      <c r="F246" s="18"/>
    </row>
    <row r="247" spans="1:6" x14ac:dyDescent="0.2">
      <c r="A247" s="7" t="s">
        <v>94</v>
      </c>
      <c r="B247" s="8" t="s">
        <v>93</v>
      </c>
      <c r="C247" s="12">
        <v>4.1723655811425216E-4</v>
      </c>
      <c r="D247" s="10"/>
      <c r="F247" s="18"/>
    </row>
    <row r="248" spans="1:6" x14ac:dyDescent="0.2">
      <c r="A248" s="7" t="s">
        <v>422</v>
      </c>
      <c r="B248" s="8" t="s">
        <v>421</v>
      </c>
      <c r="C248" s="12">
        <v>4.1159689584879859E-4</v>
      </c>
      <c r="D248" s="10"/>
      <c r="F248" s="18"/>
    </row>
    <row r="249" spans="1:6" x14ac:dyDescent="0.2">
      <c r="A249" s="7" t="s">
        <v>564</v>
      </c>
      <c r="B249" s="8" t="s">
        <v>563</v>
      </c>
      <c r="C249" s="12">
        <v>4.0872071409875458E-4</v>
      </c>
      <c r="D249" s="10"/>
      <c r="F249" s="18"/>
    </row>
    <row r="250" spans="1:6" x14ac:dyDescent="0.2">
      <c r="A250" s="7" t="s">
        <v>934</v>
      </c>
      <c r="B250" s="8" t="s">
        <v>933</v>
      </c>
      <c r="C250" s="12">
        <v>4.0808891060784973E-4</v>
      </c>
      <c r="D250" s="10"/>
      <c r="F250" s="18"/>
    </row>
    <row r="251" spans="1:6" x14ac:dyDescent="0.2">
      <c r="A251" s="7" t="s">
        <v>586</v>
      </c>
      <c r="B251" s="8" t="s">
        <v>585</v>
      </c>
      <c r="C251" s="12">
        <v>4.0658959141252128E-4</v>
      </c>
      <c r="D251" s="10"/>
      <c r="F251" s="18"/>
    </row>
    <row r="252" spans="1:6" x14ac:dyDescent="0.2">
      <c r="A252" s="7" t="s">
        <v>64</v>
      </c>
      <c r="B252" s="8" t="s">
        <v>63</v>
      </c>
      <c r="C252" s="12">
        <v>4.0481831480903256E-4</v>
      </c>
      <c r="D252" s="16"/>
      <c r="F252" s="18"/>
    </row>
    <row r="253" spans="1:6" x14ac:dyDescent="0.2">
      <c r="A253" s="7" t="s">
        <v>744</v>
      </c>
      <c r="B253" s="8" t="s">
        <v>743</v>
      </c>
      <c r="C253" s="12">
        <v>4.0027250409025307E-4</v>
      </c>
      <c r="D253" s="10"/>
      <c r="F253" s="18"/>
    </row>
    <row r="254" spans="1:6" x14ac:dyDescent="0.2">
      <c r="A254" s="8" t="s">
        <v>274</v>
      </c>
      <c r="B254" s="8" t="s">
        <v>273</v>
      </c>
      <c r="C254" s="12">
        <v>3.9863163911846419E-4</v>
      </c>
      <c r="D254" s="10"/>
      <c r="F254" s="18"/>
    </row>
    <row r="255" spans="1:6" x14ac:dyDescent="0.2">
      <c r="A255" s="7" t="s">
        <v>116</v>
      </c>
      <c r="B255" s="8" t="s">
        <v>115</v>
      </c>
      <c r="C255" s="12">
        <v>3.9727531669186299E-4</v>
      </c>
      <c r="D255" s="10"/>
      <c r="F255" s="18"/>
    </row>
    <row r="256" spans="1:6" x14ac:dyDescent="0.2">
      <c r="A256" s="7" t="s">
        <v>508</v>
      </c>
      <c r="B256" s="8" t="s">
        <v>507</v>
      </c>
      <c r="C256" s="12">
        <v>3.9267108132518458E-4</v>
      </c>
      <c r="D256" s="10"/>
      <c r="F256" s="18"/>
    </row>
    <row r="257" spans="1:6" x14ac:dyDescent="0.2">
      <c r="A257" s="7" t="s">
        <v>320</v>
      </c>
      <c r="B257" s="8" t="s">
        <v>319</v>
      </c>
      <c r="C257" s="12">
        <v>3.9121653560558934E-4</v>
      </c>
      <c r="D257" s="10"/>
      <c r="F257" s="18"/>
    </row>
    <row r="258" spans="1:6" x14ac:dyDescent="0.2">
      <c r="A258" s="7" t="s">
        <v>536</v>
      </c>
      <c r="B258" s="8" t="s">
        <v>535</v>
      </c>
      <c r="C258" s="12">
        <v>3.8712888309881194E-4</v>
      </c>
      <c r="D258" s="10"/>
      <c r="F258" s="18"/>
    </row>
    <row r="259" spans="1:6" x14ac:dyDescent="0.2">
      <c r="A259" s="7" t="s">
        <v>138</v>
      </c>
      <c r="B259" s="8" t="s">
        <v>137</v>
      </c>
      <c r="C259" s="12">
        <v>3.8629524362206099E-4</v>
      </c>
      <c r="D259" s="10"/>
      <c r="F259" s="18"/>
    </row>
    <row r="260" spans="1:6" x14ac:dyDescent="0.2">
      <c r="A260" s="7" t="s">
        <v>338</v>
      </c>
      <c r="B260" s="8" t="s">
        <v>337</v>
      </c>
      <c r="C260" s="12">
        <v>3.8377264914402911E-4</v>
      </c>
      <c r="D260" s="10"/>
      <c r="F260" s="18"/>
    </row>
    <row r="261" spans="1:6" x14ac:dyDescent="0.2">
      <c r="A261" s="8" t="s">
        <v>90</v>
      </c>
      <c r="B261" s="8" t="s">
        <v>89</v>
      </c>
      <c r="C261" s="12">
        <v>3.8178271688920945E-4</v>
      </c>
      <c r="D261" s="10"/>
      <c r="F261" s="18"/>
    </row>
    <row r="262" spans="1:6" x14ac:dyDescent="0.2">
      <c r="A262" s="7" t="s">
        <v>886</v>
      </c>
      <c r="B262" s="8" t="s">
        <v>885</v>
      </c>
      <c r="C262" s="12">
        <v>3.7528298221355236E-4</v>
      </c>
      <c r="D262" s="10"/>
      <c r="F262" s="18"/>
    </row>
    <row r="263" spans="1:6" x14ac:dyDescent="0.2">
      <c r="A263" s="7" t="s">
        <v>158</v>
      </c>
      <c r="B263" s="8" t="s">
        <v>157</v>
      </c>
      <c r="C263" s="12">
        <v>3.7413151028326691E-4</v>
      </c>
      <c r="D263" s="10"/>
      <c r="F263" s="18"/>
    </row>
    <row r="264" spans="1:6" x14ac:dyDescent="0.2">
      <c r="A264" s="7" t="s">
        <v>692</v>
      </c>
      <c r="B264" s="8" t="s">
        <v>691</v>
      </c>
      <c r="C264" s="12">
        <v>3.6923607557421269E-4</v>
      </c>
      <c r="D264" s="10"/>
      <c r="F264" s="18"/>
    </row>
    <row r="265" spans="1:6" x14ac:dyDescent="0.2">
      <c r="A265" s="7" t="s">
        <v>292</v>
      </c>
      <c r="B265" s="8" t="s">
        <v>291</v>
      </c>
      <c r="C265" s="12">
        <v>3.682952403420686E-4</v>
      </c>
      <c r="D265" s="10"/>
      <c r="F265" s="18"/>
    </row>
    <row r="266" spans="1:6" x14ac:dyDescent="0.2">
      <c r="A266" s="7" t="s">
        <v>718</v>
      </c>
      <c r="B266" s="8" t="s">
        <v>717</v>
      </c>
      <c r="C266" s="12">
        <v>3.6781765660091209E-4</v>
      </c>
      <c r="D266" s="16"/>
      <c r="F266" s="18"/>
    </row>
    <row r="267" spans="1:6" x14ac:dyDescent="0.2">
      <c r="A267" s="7" t="s">
        <v>242</v>
      </c>
      <c r="B267" s="8" t="s">
        <v>241</v>
      </c>
      <c r="C267" s="12">
        <v>3.6291034152250595E-4</v>
      </c>
      <c r="D267" s="10"/>
      <c r="F267" s="18"/>
    </row>
    <row r="268" spans="1:6" x14ac:dyDescent="0.2">
      <c r="A268" s="7" t="s">
        <v>112</v>
      </c>
      <c r="B268" s="8" t="s">
        <v>111</v>
      </c>
      <c r="C268" s="12">
        <v>3.6025236058213732E-4</v>
      </c>
      <c r="D268" s="10"/>
      <c r="F268" s="18"/>
    </row>
    <row r="269" spans="1:6" x14ac:dyDescent="0.2">
      <c r="A269" s="7" t="s">
        <v>622</v>
      </c>
      <c r="B269" s="8" t="s">
        <v>621</v>
      </c>
      <c r="C269" s="12">
        <v>3.574003612469241E-4</v>
      </c>
      <c r="D269" s="10"/>
      <c r="F269" s="18"/>
    </row>
    <row r="270" spans="1:6" x14ac:dyDescent="0.2">
      <c r="A270" s="7" t="s">
        <v>318</v>
      </c>
      <c r="B270" s="8" t="s">
        <v>317</v>
      </c>
      <c r="C270" s="12">
        <v>3.5696897236168259E-4</v>
      </c>
      <c r="D270" s="10"/>
      <c r="F270" s="18"/>
    </row>
    <row r="271" spans="1:6" x14ac:dyDescent="0.2">
      <c r="A271" s="7" t="s">
        <v>784</v>
      </c>
      <c r="B271" s="8" t="s">
        <v>783</v>
      </c>
      <c r="C271" s="12">
        <v>3.5243121613060078E-4</v>
      </c>
      <c r="D271" s="10"/>
      <c r="F271" s="18"/>
    </row>
    <row r="272" spans="1:6" x14ac:dyDescent="0.2">
      <c r="A272" s="7" t="s">
        <v>494</v>
      </c>
      <c r="B272" s="8" t="s">
        <v>493</v>
      </c>
      <c r="C272" s="12">
        <v>3.4610950932274136E-4</v>
      </c>
      <c r="D272" s="10"/>
      <c r="F272" s="18"/>
    </row>
    <row r="273" spans="1:6" x14ac:dyDescent="0.2">
      <c r="A273" s="8" t="s">
        <v>208</v>
      </c>
      <c r="B273" s="8" t="s">
        <v>207</v>
      </c>
      <c r="C273" s="12">
        <v>3.383240178241022E-4</v>
      </c>
      <c r="D273" s="10"/>
      <c r="F273" s="18"/>
    </row>
    <row r="274" spans="1:6" x14ac:dyDescent="0.2">
      <c r="A274" s="7" t="s">
        <v>910</v>
      </c>
      <c r="B274" s="8" t="s">
        <v>909</v>
      </c>
      <c r="C274" s="12">
        <v>3.3640136423122993E-4</v>
      </c>
      <c r="D274" s="10"/>
      <c r="F274" s="18"/>
    </row>
    <row r="275" spans="1:6" x14ac:dyDescent="0.2">
      <c r="A275" s="7" t="s">
        <v>746</v>
      </c>
      <c r="B275" s="8" t="s">
        <v>745</v>
      </c>
      <c r="C275" s="12">
        <v>3.3165537580348228E-4</v>
      </c>
      <c r="D275" s="10"/>
      <c r="F275" s="18"/>
    </row>
    <row r="276" spans="1:6" x14ac:dyDescent="0.2">
      <c r="A276" s="7" t="s">
        <v>302</v>
      </c>
      <c r="B276" s="8" t="s">
        <v>301</v>
      </c>
      <c r="C276" s="12">
        <v>3.2799413735130938E-4</v>
      </c>
      <c r="D276" s="10"/>
      <c r="F276" s="18"/>
    </row>
    <row r="277" spans="1:6" x14ac:dyDescent="0.2">
      <c r="A277" s="7" t="s">
        <v>986</v>
      </c>
      <c r="B277" s="8" t="s">
        <v>985</v>
      </c>
      <c r="C277" s="12">
        <v>3.2088474902591596E-4</v>
      </c>
      <c r="D277" s="10"/>
      <c r="F277" s="18"/>
    </row>
    <row r="278" spans="1:6" x14ac:dyDescent="0.2">
      <c r="A278" s="8" t="s">
        <v>604</v>
      </c>
      <c r="B278" s="8" t="s">
        <v>603</v>
      </c>
      <c r="C278" s="12">
        <v>3.1985792029275845E-4</v>
      </c>
      <c r="D278" s="10"/>
      <c r="F278" s="18"/>
    </row>
    <row r="279" spans="1:6" x14ac:dyDescent="0.2">
      <c r="A279" s="8" t="s">
        <v>956</v>
      </c>
      <c r="B279" s="8" t="s">
        <v>955</v>
      </c>
      <c r="C279" s="12">
        <v>3.1786325010399805E-4</v>
      </c>
      <c r="D279" s="10"/>
      <c r="F279" s="18"/>
    </row>
    <row r="280" spans="1:6" x14ac:dyDescent="0.2">
      <c r="A280" s="7" t="s">
        <v>584</v>
      </c>
      <c r="B280" s="8" t="s">
        <v>583</v>
      </c>
      <c r="C280" s="12">
        <v>3.1524791056909034E-4</v>
      </c>
      <c r="D280" s="10"/>
      <c r="F280" s="18"/>
    </row>
    <row r="281" spans="1:6" x14ac:dyDescent="0.2">
      <c r="A281" s="7" t="s">
        <v>540</v>
      </c>
      <c r="B281" s="8" t="s">
        <v>539</v>
      </c>
      <c r="C281" s="12">
        <v>3.1455794893907009E-4</v>
      </c>
      <c r="D281" s="10"/>
      <c r="F281" s="18"/>
    </row>
    <row r="282" spans="1:6" x14ac:dyDescent="0.2">
      <c r="A282" s="7" t="s">
        <v>616</v>
      </c>
      <c r="B282" s="8" t="s">
        <v>615</v>
      </c>
      <c r="C282" s="12">
        <v>3.0870867336920733E-4</v>
      </c>
      <c r="D282" s="10"/>
      <c r="F282" s="18"/>
    </row>
    <row r="283" spans="1:6" x14ac:dyDescent="0.2">
      <c r="A283" s="7" t="s">
        <v>306</v>
      </c>
      <c r="B283" s="8" t="s">
        <v>305</v>
      </c>
      <c r="C283" s="12">
        <v>3.0821355927247257E-4</v>
      </c>
      <c r="D283" s="10"/>
      <c r="F283" s="18"/>
    </row>
    <row r="284" spans="1:6" x14ac:dyDescent="0.2">
      <c r="A284" s="7" t="s">
        <v>160</v>
      </c>
      <c r="B284" s="8" t="s">
        <v>159</v>
      </c>
      <c r="C284" s="12">
        <v>3.0554414806647302E-4</v>
      </c>
      <c r="D284" s="10"/>
      <c r="F284" s="18"/>
    </row>
    <row r="285" spans="1:6" x14ac:dyDescent="0.2">
      <c r="A285" s="7" t="s">
        <v>18</v>
      </c>
      <c r="B285" s="8" t="s">
        <v>17</v>
      </c>
      <c r="C285" s="12">
        <v>3.0163464187584187E-4</v>
      </c>
      <c r="D285" s="10"/>
      <c r="F285" s="18"/>
    </row>
    <row r="286" spans="1:6" x14ac:dyDescent="0.2">
      <c r="A286" s="7" t="s">
        <v>82</v>
      </c>
      <c r="B286" s="8" t="s">
        <v>81</v>
      </c>
      <c r="C286" s="12">
        <v>2.9996096671151931E-4</v>
      </c>
      <c r="D286" s="10"/>
      <c r="F286" s="18"/>
    </row>
    <row r="287" spans="1:6" x14ac:dyDescent="0.2">
      <c r="A287" s="7" t="s">
        <v>50</v>
      </c>
      <c r="B287" s="8" t="s">
        <v>49</v>
      </c>
      <c r="C287" s="12">
        <v>2.9923523368025306E-4</v>
      </c>
      <c r="D287" s="10"/>
      <c r="F287" s="18"/>
    </row>
    <row r="288" spans="1:6" x14ac:dyDescent="0.2">
      <c r="A288" s="7" t="s">
        <v>776</v>
      </c>
      <c r="B288" s="8" t="s">
        <v>775</v>
      </c>
      <c r="C288" s="12">
        <v>2.9909345100709555E-4</v>
      </c>
      <c r="D288" s="16"/>
      <c r="F288" s="18"/>
    </row>
    <row r="289" spans="1:6" x14ac:dyDescent="0.2">
      <c r="A289" s="7" t="s">
        <v>1010</v>
      </c>
      <c r="B289" s="8" t="s">
        <v>1011</v>
      </c>
      <c r="C289" s="12">
        <v>2.9616943507599524E-4</v>
      </c>
      <c r="D289" s="10" t="s">
        <v>989</v>
      </c>
      <c r="F289" s="18"/>
    </row>
    <row r="290" spans="1:6" x14ac:dyDescent="0.2">
      <c r="A290" s="7" t="s">
        <v>490</v>
      </c>
      <c r="B290" s="8" t="s">
        <v>489</v>
      </c>
      <c r="C290" s="12">
        <v>2.9516143963024925E-4</v>
      </c>
      <c r="D290" s="10"/>
      <c r="F290" s="18"/>
    </row>
    <row r="291" spans="1:6" x14ac:dyDescent="0.2">
      <c r="A291" s="7" t="s">
        <v>144</v>
      </c>
      <c r="B291" s="8" t="s">
        <v>143</v>
      </c>
      <c r="C291" s="12">
        <v>2.9468764623624401E-4</v>
      </c>
      <c r="D291" s="10"/>
      <c r="F291" s="18"/>
    </row>
    <row r="292" spans="1:6" x14ac:dyDescent="0.2">
      <c r="A292" s="7" t="s">
        <v>194</v>
      </c>
      <c r="B292" s="8" t="s">
        <v>193</v>
      </c>
      <c r="C292" s="12">
        <v>2.9022913195030905E-4</v>
      </c>
      <c r="D292" s="10"/>
      <c r="F292" s="18"/>
    </row>
    <row r="293" spans="1:6" x14ac:dyDescent="0.2">
      <c r="A293" s="7" t="s">
        <v>852</v>
      </c>
      <c r="B293" s="8" t="s">
        <v>851</v>
      </c>
      <c r="C293" s="12">
        <v>2.9019253141062215E-4</v>
      </c>
      <c r="D293" s="10"/>
      <c r="F293" s="18"/>
    </row>
    <row r="294" spans="1:6" x14ac:dyDescent="0.2">
      <c r="A294" s="7" t="s">
        <v>244</v>
      </c>
      <c r="B294" s="8" t="s">
        <v>243</v>
      </c>
      <c r="C294" s="12">
        <v>2.8956937464915788E-4</v>
      </c>
      <c r="D294" s="10"/>
      <c r="F294" s="18"/>
    </row>
    <row r="295" spans="1:6" x14ac:dyDescent="0.2">
      <c r="A295" s="7" t="s">
        <v>472</v>
      </c>
      <c r="B295" s="8" t="s">
        <v>471</v>
      </c>
      <c r="C295" s="12">
        <v>2.8909223508930649E-4</v>
      </c>
      <c r="D295" s="16"/>
      <c r="F295" s="18"/>
    </row>
    <row r="296" spans="1:6" x14ac:dyDescent="0.2">
      <c r="A296" s="7" t="s">
        <v>818</v>
      </c>
      <c r="B296" s="8" t="s">
        <v>817</v>
      </c>
      <c r="C296" s="12">
        <v>2.8834544786409311E-4</v>
      </c>
      <c r="D296" s="10"/>
      <c r="F296" s="18"/>
    </row>
    <row r="297" spans="1:6" x14ac:dyDescent="0.2">
      <c r="A297" s="7" t="s">
        <v>706</v>
      </c>
      <c r="B297" s="8" t="s">
        <v>705</v>
      </c>
      <c r="C297" s="12">
        <v>2.8540809464895096E-4</v>
      </c>
      <c r="D297" s="10"/>
      <c r="F297" s="18"/>
    </row>
    <row r="298" spans="1:6" x14ac:dyDescent="0.2">
      <c r="A298" s="7" t="s">
        <v>952</v>
      </c>
      <c r="B298" s="8" t="s">
        <v>951</v>
      </c>
      <c r="C298" s="12">
        <v>2.8280964584853911E-4</v>
      </c>
      <c r="D298" s="10"/>
      <c r="F298" s="18"/>
    </row>
    <row r="299" spans="1:6" x14ac:dyDescent="0.2">
      <c r="A299" s="7" t="s">
        <v>516</v>
      </c>
      <c r="B299" s="8" t="s">
        <v>515</v>
      </c>
      <c r="C299" s="12">
        <v>2.803198615630439E-4</v>
      </c>
      <c r="D299" s="10"/>
      <c r="F299" s="18"/>
    </row>
    <row r="300" spans="1:6" x14ac:dyDescent="0.2">
      <c r="A300" s="8" t="s">
        <v>1012</v>
      </c>
      <c r="B300" s="8" t="s">
        <v>1013</v>
      </c>
      <c r="C300" s="12">
        <v>2.7891690009922154E-4</v>
      </c>
      <c r="D300" s="10" t="s">
        <v>989</v>
      </c>
      <c r="F300" s="18"/>
    </row>
    <row r="301" spans="1:6" x14ac:dyDescent="0.2">
      <c r="A301" s="7" t="s">
        <v>400</v>
      </c>
      <c r="B301" s="8" t="s">
        <v>399</v>
      </c>
      <c r="C301" s="12">
        <v>2.785954905055617E-4</v>
      </c>
      <c r="D301" s="16"/>
      <c r="F301" s="18"/>
    </row>
    <row r="302" spans="1:6" x14ac:dyDescent="0.2">
      <c r="A302" s="7" t="s">
        <v>218</v>
      </c>
      <c r="B302" s="8" t="s">
        <v>217</v>
      </c>
      <c r="C302" s="12">
        <v>2.7578506654067332E-4</v>
      </c>
      <c r="D302" s="10"/>
      <c r="F302" s="18"/>
    </row>
    <row r="303" spans="1:6" x14ac:dyDescent="0.2">
      <c r="A303" s="7" t="s">
        <v>720</v>
      </c>
      <c r="B303" s="8" t="s">
        <v>719</v>
      </c>
      <c r="C303" s="12">
        <v>2.7560846005305744E-4</v>
      </c>
      <c r="D303" s="10"/>
      <c r="F303" s="18"/>
    </row>
    <row r="304" spans="1:6" x14ac:dyDescent="0.2">
      <c r="A304" s="7" t="s">
        <v>588</v>
      </c>
      <c r="B304" s="8" t="s">
        <v>587</v>
      </c>
      <c r="C304" s="12">
        <v>2.7190884433597013E-4</v>
      </c>
      <c r="D304" s="10"/>
      <c r="F304" s="18"/>
    </row>
    <row r="305" spans="1:6" x14ac:dyDescent="0.2">
      <c r="A305" s="7" t="s">
        <v>58</v>
      </c>
      <c r="B305" s="8" t="s">
        <v>57</v>
      </c>
      <c r="C305" s="12">
        <v>2.718708579506064E-4</v>
      </c>
      <c r="D305" s="10"/>
      <c r="F305" s="18"/>
    </row>
    <row r="306" spans="1:6" x14ac:dyDescent="0.2">
      <c r="A306" s="7" t="s">
        <v>752</v>
      </c>
      <c r="B306" s="8" t="s">
        <v>751</v>
      </c>
      <c r="C306" s="12">
        <v>2.7184802110901378E-4</v>
      </c>
      <c r="D306" s="10"/>
      <c r="F306" s="18"/>
    </row>
    <row r="307" spans="1:6" x14ac:dyDescent="0.2">
      <c r="A307" s="7" t="s">
        <v>694</v>
      </c>
      <c r="B307" s="8" t="s">
        <v>693</v>
      </c>
      <c r="C307" s="12">
        <v>2.7178619107109763E-4</v>
      </c>
      <c r="D307" s="10"/>
      <c r="F307" s="18"/>
    </row>
    <row r="308" spans="1:6" x14ac:dyDescent="0.2">
      <c r="A308" s="7" t="s">
        <v>398</v>
      </c>
      <c r="B308" s="8" t="s">
        <v>397</v>
      </c>
      <c r="C308" s="12">
        <v>2.6871701668890652E-4</v>
      </c>
      <c r="D308" s="10"/>
      <c r="F308" s="18"/>
    </row>
    <row r="309" spans="1:6" x14ac:dyDescent="0.2">
      <c r="A309" s="8" t="s">
        <v>314</v>
      </c>
      <c r="B309" s="8" t="s">
        <v>313</v>
      </c>
      <c r="C309" s="12">
        <v>2.6326803731280491E-4</v>
      </c>
      <c r="D309" s="10"/>
      <c r="F309" s="18"/>
    </row>
    <row r="310" spans="1:6" x14ac:dyDescent="0.2">
      <c r="A310" s="7" t="s">
        <v>636</v>
      </c>
      <c r="B310" s="8" t="s">
        <v>635</v>
      </c>
      <c r="C310" s="12">
        <v>2.5948479706167365E-4</v>
      </c>
      <c r="D310" s="10"/>
      <c r="F310" s="18"/>
    </row>
    <row r="311" spans="1:6" x14ac:dyDescent="0.2">
      <c r="A311" s="7" t="s">
        <v>888</v>
      </c>
      <c r="B311" s="8" t="s">
        <v>887</v>
      </c>
      <c r="C311" s="12">
        <v>2.5662397332449802E-4</v>
      </c>
      <c r="D311" s="10"/>
      <c r="F311" s="18"/>
    </row>
    <row r="312" spans="1:6" x14ac:dyDescent="0.2">
      <c r="A312" s="7" t="s">
        <v>270</v>
      </c>
      <c r="B312" s="8" t="s">
        <v>269</v>
      </c>
      <c r="C312" s="12">
        <v>2.5655699078341914E-4</v>
      </c>
      <c r="D312" s="10"/>
      <c r="F312" s="18"/>
    </row>
    <row r="313" spans="1:6" x14ac:dyDescent="0.2">
      <c r="A313" s="7" t="s">
        <v>198</v>
      </c>
      <c r="B313" s="8" t="s">
        <v>197</v>
      </c>
      <c r="C313" s="12">
        <v>2.5497416550239823E-4</v>
      </c>
      <c r="D313" s="10"/>
      <c r="F313" s="18"/>
    </row>
    <row r="314" spans="1:6" x14ac:dyDescent="0.2">
      <c r="A314" s="7" t="s">
        <v>806</v>
      </c>
      <c r="B314" s="8" t="s">
        <v>805</v>
      </c>
      <c r="C314" s="12">
        <v>2.4826181604118011E-4</v>
      </c>
      <c r="D314" s="10"/>
      <c r="F314" s="18"/>
    </row>
    <row r="315" spans="1:6" x14ac:dyDescent="0.2">
      <c r="A315" s="7" t="s">
        <v>28</v>
      </c>
      <c r="B315" s="8" t="s">
        <v>27</v>
      </c>
      <c r="C315" s="12">
        <v>2.4678002720143088E-4</v>
      </c>
      <c r="D315" s="10"/>
      <c r="F315" s="18"/>
    </row>
    <row r="316" spans="1:6" x14ac:dyDescent="0.2">
      <c r="A316" s="7" t="s">
        <v>824</v>
      </c>
      <c r="B316" s="8" t="s">
        <v>823</v>
      </c>
      <c r="C316" s="12">
        <v>2.4575467907263053E-4</v>
      </c>
      <c r="D316" s="10"/>
      <c r="F316" s="18"/>
    </row>
    <row r="317" spans="1:6" x14ac:dyDescent="0.2">
      <c r="A317" s="7" t="s">
        <v>124</v>
      </c>
      <c r="B317" s="8" t="s">
        <v>123</v>
      </c>
      <c r="C317" s="12">
        <v>2.4508005650374196E-4</v>
      </c>
      <c r="D317" s="10"/>
      <c r="F317" s="18"/>
    </row>
    <row r="318" spans="1:6" x14ac:dyDescent="0.2">
      <c r="A318" s="7" t="s">
        <v>412</v>
      </c>
      <c r="B318" s="8" t="s">
        <v>411</v>
      </c>
      <c r="C318" s="12">
        <v>2.4267223847540773E-4</v>
      </c>
      <c r="D318" s="10"/>
      <c r="F318" s="18"/>
    </row>
    <row r="319" spans="1:6" x14ac:dyDescent="0.2">
      <c r="A319" s="7" t="s">
        <v>182</v>
      </c>
      <c r="B319" s="8" t="s">
        <v>181</v>
      </c>
      <c r="C319" s="12">
        <v>2.3963759178680663E-4</v>
      </c>
      <c r="D319" s="10"/>
      <c r="F319" s="18"/>
    </row>
    <row r="320" spans="1:6" x14ac:dyDescent="0.2">
      <c r="A320" s="7" t="s">
        <v>188</v>
      </c>
      <c r="B320" s="8" t="s">
        <v>187</v>
      </c>
      <c r="C320" s="12">
        <v>2.395380951740654E-4</v>
      </c>
      <c r="D320" s="10"/>
      <c r="F320" s="18"/>
    </row>
    <row r="321" spans="1:6" x14ac:dyDescent="0.2">
      <c r="A321" s="9" t="s">
        <v>568</v>
      </c>
      <c r="B321" s="8" t="s">
        <v>567</v>
      </c>
      <c r="C321" s="12">
        <v>2.330761455215799E-4</v>
      </c>
      <c r="D321" s="10"/>
      <c r="F321" s="18"/>
    </row>
    <row r="322" spans="1:6" x14ac:dyDescent="0.2">
      <c r="A322" s="7" t="s">
        <v>438</v>
      </c>
      <c r="B322" s="8" t="s">
        <v>437</v>
      </c>
      <c r="C322" s="12">
        <v>2.3224440121840409E-4</v>
      </c>
      <c r="D322" s="10"/>
      <c r="F322" s="18"/>
    </row>
    <row r="323" spans="1:6" x14ac:dyDescent="0.2">
      <c r="A323" s="8" t="s">
        <v>600</v>
      </c>
      <c r="B323" s="8" t="s">
        <v>599</v>
      </c>
      <c r="C323" s="12">
        <v>2.3214691822758752E-4</v>
      </c>
      <c r="D323" s="10"/>
      <c r="F323" s="18"/>
    </row>
    <row r="324" spans="1:6" x14ac:dyDescent="0.2">
      <c r="A324" s="7" t="s">
        <v>496</v>
      </c>
      <c r="B324" s="8" t="s">
        <v>495</v>
      </c>
      <c r="C324" s="12">
        <v>2.3155349200159521E-4</v>
      </c>
      <c r="D324" s="10"/>
      <c r="F324" s="18"/>
    </row>
    <row r="325" spans="1:6" x14ac:dyDescent="0.2">
      <c r="A325" s="7" t="s">
        <v>220</v>
      </c>
      <c r="B325" s="8" t="s">
        <v>219</v>
      </c>
      <c r="C325" s="12">
        <v>2.2816705371794523E-4</v>
      </c>
      <c r="D325" s="10"/>
      <c r="F325" s="18"/>
    </row>
    <row r="326" spans="1:6" x14ac:dyDescent="0.2">
      <c r="A326" s="7" t="s">
        <v>172</v>
      </c>
      <c r="B326" s="8" t="s">
        <v>171</v>
      </c>
      <c r="C326" s="12">
        <v>2.2803486536101885E-4</v>
      </c>
      <c r="D326" s="10"/>
      <c r="F326" s="18"/>
    </row>
    <row r="327" spans="1:6" x14ac:dyDescent="0.2">
      <c r="A327" s="7" t="s">
        <v>668</v>
      </c>
      <c r="B327" s="8" t="s">
        <v>667</v>
      </c>
      <c r="C327" s="12">
        <v>2.2710101858143327E-4</v>
      </c>
      <c r="D327" s="10"/>
      <c r="F327" s="18"/>
    </row>
    <row r="328" spans="1:6" x14ac:dyDescent="0.2">
      <c r="A328" s="7" t="s">
        <v>1014</v>
      </c>
      <c r="B328" s="8" t="s">
        <v>1015</v>
      </c>
      <c r="C328" s="12">
        <v>2.2578268846261472E-4</v>
      </c>
      <c r="D328" s="10" t="s">
        <v>989</v>
      </c>
      <c r="F328" s="18"/>
    </row>
    <row r="329" spans="1:6" x14ac:dyDescent="0.2">
      <c r="A329" s="7" t="s">
        <v>570</v>
      </c>
      <c r="B329" s="8" t="s">
        <v>569</v>
      </c>
      <c r="C329" s="12">
        <v>2.2469177917291923E-4</v>
      </c>
      <c r="D329" s="10"/>
      <c r="F329" s="18"/>
    </row>
    <row r="330" spans="1:6" x14ac:dyDescent="0.2">
      <c r="A330" s="7" t="s">
        <v>614</v>
      </c>
      <c r="B330" s="8" t="s">
        <v>613</v>
      </c>
      <c r="C330" s="12">
        <v>2.2445547471765942E-4</v>
      </c>
      <c r="D330" s="10"/>
      <c r="F330" s="18"/>
    </row>
    <row r="331" spans="1:6" x14ac:dyDescent="0.2">
      <c r="A331" s="7" t="s">
        <v>858</v>
      </c>
      <c r="B331" s="8" t="s">
        <v>857</v>
      </c>
      <c r="C331" s="12">
        <v>2.2436628311123672E-4</v>
      </c>
      <c r="D331" s="10"/>
      <c r="F331" s="18"/>
    </row>
    <row r="332" spans="1:6" x14ac:dyDescent="0.2">
      <c r="A332" s="7" t="s">
        <v>988</v>
      </c>
      <c r="B332" s="8" t="s">
        <v>987</v>
      </c>
      <c r="C332" s="12">
        <v>2.2358310263094835E-4</v>
      </c>
      <c r="D332" s="10"/>
      <c r="F332" s="18"/>
    </row>
    <row r="333" spans="1:6" x14ac:dyDescent="0.2">
      <c r="A333" s="7" t="s">
        <v>770</v>
      </c>
      <c r="B333" s="8" t="s">
        <v>769</v>
      </c>
      <c r="C333" s="12">
        <v>2.2341644580460633E-4</v>
      </c>
      <c r="D333" s="10"/>
      <c r="F333" s="18"/>
    </row>
    <row r="334" spans="1:6" x14ac:dyDescent="0.2">
      <c r="A334" s="7" t="s">
        <v>684</v>
      </c>
      <c r="B334" s="8" t="s">
        <v>683</v>
      </c>
      <c r="C334" s="12">
        <v>2.2244955193579091E-4</v>
      </c>
      <c r="D334" s="10"/>
      <c r="F334" s="18"/>
    </row>
    <row r="335" spans="1:6" x14ac:dyDescent="0.2">
      <c r="A335" s="7" t="s">
        <v>1016</v>
      </c>
      <c r="B335" s="8" t="s">
        <v>1017</v>
      </c>
      <c r="C335" s="12">
        <v>2.2173530839432787E-4</v>
      </c>
      <c r="D335" s="10" t="s">
        <v>989</v>
      </c>
      <c r="F335" s="18"/>
    </row>
    <row r="336" spans="1:6" x14ac:dyDescent="0.2">
      <c r="A336" s="7" t="s">
        <v>954</v>
      </c>
      <c r="B336" s="8" t="s">
        <v>953</v>
      </c>
      <c r="C336" s="12">
        <v>2.2136811851397397E-4</v>
      </c>
      <c r="D336" s="10"/>
      <c r="F336" s="18"/>
    </row>
    <row r="337" spans="1:6" x14ac:dyDescent="0.2">
      <c r="A337" s="9" t="s">
        <v>1018</v>
      </c>
      <c r="B337" s="8" t="s">
        <v>1019</v>
      </c>
      <c r="C337" s="12">
        <v>2.2105126918173503E-4</v>
      </c>
      <c r="D337" s="10" t="s">
        <v>989</v>
      </c>
      <c r="F337" s="18"/>
    </row>
    <row r="338" spans="1:6" x14ac:dyDescent="0.2">
      <c r="A338" s="7" t="s">
        <v>826</v>
      </c>
      <c r="B338" s="8" t="s">
        <v>825</v>
      </c>
      <c r="C338" s="12">
        <v>2.1807525442563976E-4</v>
      </c>
      <c r="D338" s="10"/>
      <c r="F338" s="18"/>
    </row>
    <row r="339" spans="1:6" x14ac:dyDescent="0.2">
      <c r="A339" s="7" t="s">
        <v>548</v>
      </c>
      <c r="B339" s="8" t="s">
        <v>547</v>
      </c>
      <c r="C339" s="12">
        <v>2.1324487154958439E-4</v>
      </c>
      <c r="D339" s="10"/>
      <c r="F339" s="18"/>
    </row>
    <row r="340" spans="1:6" x14ac:dyDescent="0.2">
      <c r="A340" s="8" t="s">
        <v>556</v>
      </c>
      <c r="B340" s="8" t="s">
        <v>555</v>
      </c>
      <c r="C340" s="12">
        <v>2.1083268277719277E-4</v>
      </c>
      <c r="D340" s="10"/>
      <c r="F340" s="18"/>
    </row>
    <row r="341" spans="1:6" x14ac:dyDescent="0.2">
      <c r="A341" s="7" t="s">
        <v>960</v>
      </c>
      <c r="B341" s="8" t="s">
        <v>959</v>
      </c>
      <c r="C341" s="12">
        <v>2.1043533594730931E-4</v>
      </c>
      <c r="D341" s="10"/>
      <c r="F341" s="18"/>
    </row>
    <row r="342" spans="1:6" x14ac:dyDescent="0.2">
      <c r="A342" s="8" t="s">
        <v>854</v>
      </c>
      <c r="B342" s="8" t="s">
        <v>853</v>
      </c>
      <c r="C342" s="12">
        <v>2.0901395576529441E-4</v>
      </c>
      <c r="D342" s="10"/>
      <c r="F342" s="18"/>
    </row>
    <row r="343" spans="1:6" x14ac:dyDescent="0.2">
      <c r="A343" s="7" t="s">
        <v>442</v>
      </c>
      <c r="B343" s="8" t="s">
        <v>441</v>
      </c>
      <c r="C343" s="12">
        <v>2.0854205754486623E-4</v>
      </c>
      <c r="D343" s="10"/>
      <c r="F343" s="18"/>
    </row>
    <row r="344" spans="1:6" x14ac:dyDescent="0.2">
      <c r="A344" s="7" t="s">
        <v>310</v>
      </c>
      <c r="B344" s="8" t="s">
        <v>309</v>
      </c>
      <c r="C344" s="12">
        <v>2.0833737879865443E-4</v>
      </c>
      <c r="D344" s="10"/>
      <c r="F344" s="18"/>
    </row>
    <row r="345" spans="1:6" x14ac:dyDescent="0.2">
      <c r="A345" s="7" t="s">
        <v>672</v>
      </c>
      <c r="B345" s="8" t="s">
        <v>671</v>
      </c>
      <c r="C345" s="12">
        <v>2.0728460987717726E-4</v>
      </c>
      <c r="D345" s="10"/>
      <c r="F345" s="18"/>
    </row>
    <row r="346" spans="1:6" x14ac:dyDescent="0.2">
      <c r="A346" s="7" t="s">
        <v>958</v>
      </c>
      <c r="B346" s="8" t="s">
        <v>957</v>
      </c>
      <c r="C346" s="12">
        <v>2.0713453581962493E-4</v>
      </c>
      <c r="D346" s="10"/>
      <c r="F346" s="18"/>
    </row>
    <row r="347" spans="1:6" x14ac:dyDescent="0.2">
      <c r="A347" s="7" t="s">
        <v>1020</v>
      </c>
      <c r="B347" s="8" t="s">
        <v>1021</v>
      </c>
      <c r="C347" s="12">
        <v>2.0611938609363018E-4</v>
      </c>
      <c r="D347" s="10" t="s">
        <v>989</v>
      </c>
      <c r="F347" s="18"/>
    </row>
    <row r="348" spans="1:6" x14ac:dyDescent="0.2">
      <c r="A348" s="7" t="s">
        <v>594</v>
      </c>
      <c r="B348" s="8" t="s">
        <v>593</v>
      </c>
      <c r="C348" s="12">
        <v>2.0314484009705737E-4</v>
      </c>
      <c r="D348" s="10"/>
      <c r="F348" s="18"/>
    </row>
    <row r="349" spans="1:6" x14ac:dyDescent="0.2">
      <c r="A349" s="7" t="s">
        <v>72</v>
      </c>
      <c r="B349" s="8" t="s">
        <v>71</v>
      </c>
      <c r="C349" s="12">
        <v>2.0216882570540812E-4</v>
      </c>
      <c r="D349" s="10"/>
      <c r="F349" s="18"/>
    </row>
    <row r="350" spans="1:6" x14ac:dyDescent="0.2">
      <c r="A350" s="7" t="s">
        <v>732</v>
      </c>
      <c r="B350" s="8" t="s">
        <v>731</v>
      </c>
      <c r="C350" s="12">
        <v>2.0005926061859945E-4</v>
      </c>
      <c r="D350" s="10"/>
      <c r="F350" s="18"/>
    </row>
    <row r="351" spans="1:6" x14ac:dyDescent="0.2">
      <c r="A351" s="7" t="s">
        <v>266</v>
      </c>
      <c r="B351" s="8" t="s">
        <v>265</v>
      </c>
      <c r="C351" s="12">
        <v>1.9676639653026622E-4</v>
      </c>
      <c r="D351" s="10"/>
      <c r="F351" s="18"/>
    </row>
    <row r="352" spans="1:6" x14ac:dyDescent="0.2">
      <c r="A352" s="7" t="s">
        <v>36</v>
      </c>
      <c r="B352" s="8" t="s">
        <v>35</v>
      </c>
      <c r="C352" s="12">
        <v>1.9349230650516725E-4</v>
      </c>
      <c r="D352" s="10"/>
      <c r="F352" s="18"/>
    </row>
    <row r="353" spans="1:6" x14ac:dyDescent="0.2">
      <c r="A353" s="7" t="s">
        <v>580</v>
      </c>
      <c r="B353" s="8" t="s">
        <v>579</v>
      </c>
      <c r="C353" s="12">
        <v>1.9254205462931683E-4</v>
      </c>
      <c r="D353" s="10"/>
      <c r="F353" s="18"/>
    </row>
    <row r="354" spans="1:6" x14ac:dyDescent="0.2">
      <c r="A354" s="7" t="s">
        <v>892</v>
      </c>
      <c r="B354" s="8" t="s">
        <v>891</v>
      </c>
      <c r="C354" s="12">
        <v>1.9196450048202581E-4</v>
      </c>
      <c r="D354" s="10"/>
      <c r="F354" s="18"/>
    </row>
    <row r="355" spans="1:6" x14ac:dyDescent="0.2">
      <c r="A355" s="7" t="s">
        <v>364</v>
      </c>
      <c r="B355" s="8" t="s">
        <v>363</v>
      </c>
      <c r="C355" s="12">
        <v>1.8930651954165816E-4</v>
      </c>
      <c r="D355" s="10"/>
      <c r="F355" s="18"/>
    </row>
    <row r="356" spans="1:6" x14ac:dyDescent="0.2">
      <c r="A356" s="7" t="s">
        <v>136</v>
      </c>
      <c r="B356" s="8" t="s">
        <v>135</v>
      </c>
      <c r="C356" s="12">
        <v>1.8683331802495166E-4</v>
      </c>
      <c r="D356" s="10"/>
      <c r="F356" s="18"/>
    </row>
    <row r="357" spans="1:6" x14ac:dyDescent="0.2">
      <c r="A357" s="7" t="s">
        <v>294</v>
      </c>
      <c r="B357" s="8" t="s">
        <v>293</v>
      </c>
      <c r="C357" s="12">
        <v>1.8604089857347786E-4</v>
      </c>
      <c r="D357" s="10"/>
      <c r="F357" s="18"/>
    </row>
    <row r="358" spans="1:6" x14ac:dyDescent="0.2">
      <c r="A358" s="7" t="s">
        <v>686</v>
      </c>
      <c r="B358" s="8" t="s">
        <v>685</v>
      </c>
      <c r="C358" s="12">
        <v>1.853199034761504E-4</v>
      </c>
      <c r="D358" s="10"/>
      <c r="F358" s="18"/>
    </row>
    <row r="359" spans="1:6" x14ac:dyDescent="0.2">
      <c r="A359" s="7" t="s">
        <v>482</v>
      </c>
      <c r="B359" s="8" t="s">
        <v>481</v>
      </c>
      <c r="C359" s="12">
        <v>1.845561485250164E-4</v>
      </c>
      <c r="D359" s="10"/>
      <c r="F359" s="18"/>
    </row>
    <row r="360" spans="1:6" x14ac:dyDescent="0.2">
      <c r="A360" s="8" t="s">
        <v>456</v>
      </c>
      <c r="B360" s="8" t="s">
        <v>455</v>
      </c>
      <c r="C360" s="12">
        <v>1.8377589371893329E-4</v>
      </c>
      <c r="D360" s="16"/>
      <c r="F360" s="18"/>
    </row>
    <row r="361" spans="1:6" x14ac:dyDescent="0.2">
      <c r="A361" s="7" t="s">
        <v>964</v>
      </c>
      <c r="B361" s="8" t="s">
        <v>963</v>
      </c>
      <c r="C361" s="12">
        <v>1.8285819144925013E-4</v>
      </c>
      <c r="D361" s="10"/>
      <c r="F361" s="18"/>
    </row>
    <row r="362" spans="1:6" x14ac:dyDescent="0.2">
      <c r="A362" s="7" t="s">
        <v>676</v>
      </c>
      <c r="B362" s="8" t="s">
        <v>675</v>
      </c>
      <c r="C362" s="12">
        <v>1.8049751586362049E-4</v>
      </c>
      <c r="D362" s="10"/>
      <c r="F362" s="18"/>
    </row>
    <row r="363" spans="1:6" x14ac:dyDescent="0.2">
      <c r="A363" s="7" t="s">
        <v>120</v>
      </c>
      <c r="B363" s="8" t="s">
        <v>119</v>
      </c>
      <c r="C363" s="12">
        <v>1.7828851338824687E-4</v>
      </c>
      <c r="D363" s="10"/>
      <c r="F363" s="18"/>
    </row>
    <row r="364" spans="1:6" x14ac:dyDescent="0.2">
      <c r="A364" s="7" t="s">
        <v>530</v>
      </c>
      <c r="B364" s="8" t="s">
        <v>529</v>
      </c>
      <c r="C364" s="12">
        <v>1.7797101259008779E-4</v>
      </c>
      <c r="D364" s="10"/>
      <c r="F364" s="18"/>
    </row>
    <row r="365" spans="1:6" x14ac:dyDescent="0.2">
      <c r="A365" s="7" t="s">
        <v>652</v>
      </c>
      <c r="B365" s="8" t="s">
        <v>651</v>
      </c>
      <c r="C365" s="12">
        <v>1.765642015549389E-4</v>
      </c>
      <c r="D365" s="10"/>
      <c r="F365" s="18"/>
    </row>
    <row r="366" spans="1:6" x14ac:dyDescent="0.2">
      <c r="A366" s="7" t="s">
        <v>200</v>
      </c>
      <c r="B366" s="8" t="s">
        <v>199</v>
      </c>
      <c r="C366" s="12">
        <v>1.7623752100977372E-4</v>
      </c>
      <c r="D366" s="10"/>
      <c r="F366" s="18"/>
    </row>
    <row r="367" spans="1:6" x14ac:dyDescent="0.2">
      <c r="A367" s="7" t="s">
        <v>510</v>
      </c>
      <c r="B367" s="8" t="s">
        <v>509</v>
      </c>
      <c r="C367" s="12">
        <v>1.7598108033526814E-4</v>
      </c>
      <c r="D367" s="10"/>
      <c r="F367" s="18"/>
    </row>
    <row r="368" spans="1:6" x14ac:dyDescent="0.2">
      <c r="A368" s="7" t="s">
        <v>62</v>
      </c>
      <c r="B368" s="8" t="s">
        <v>61</v>
      </c>
      <c r="C368" s="12">
        <v>1.758957975243472E-4</v>
      </c>
      <c r="D368" s="10"/>
      <c r="F368" s="18"/>
    </row>
    <row r="369" spans="1:6" x14ac:dyDescent="0.2">
      <c r="A369" s="7" t="s">
        <v>578</v>
      </c>
      <c r="B369" s="8" t="s">
        <v>577</v>
      </c>
      <c r="C369" s="12">
        <v>1.7581288368039569E-4</v>
      </c>
      <c r="D369" s="10"/>
      <c r="F369" s="18"/>
    </row>
    <row r="370" spans="1:6" x14ac:dyDescent="0.2">
      <c r="A370" s="7" t="s">
        <v>624</v>
      </c>
      <c r="B370" s="8" t="s">
        <v>623</v>
      </c>
      <c r="C370" s="12">
        <v>1.7429816619976215E-4</v>
      </c>
      <c r="D370" s="10"/>
      <c r="F370" s="18"/>
    </row>
    <row r="371" spans="1:6" x14ac:dyDescent="0.2">
      <c r="A371" s="7" t="s">
        <v>360</v>
      </c>
      <c r="B371" s="8" t="s">
        <v>359</v>
      </c>
      <c r="C371" s="12">
        <v>1.7274507145421418E-4</v>
      </c>
      <c r="D371" s="10"/>
      <c r="F371" s="18"/>
    </row>
    <row r="372" spans="1:6" x14ac:dyDescent="0.2">
      <c r="A372" s="7" t="s">
        <v>802</v>
      </c>
      <c r="B372" s="8" t="s">
        <v>801</v>
      </c>
      <c r="C372" s="12">
        <v>1.7253210132360853E-4</v>
      </c>
      <c r="D372" s="10"/>
      <c r="F372" s="18"/>
    </row>
    <row r="373" spans="1:6" x14ac:dyDescent="0.2">
      <c r="A373" s="7" t="s">
        <v>110</v>
      </c>
      <c r="B373" s="8" t="s">
        <v>109</v>
      </c>
      <c r="C373" s="12">
        <v>1.6886041335812895E-4</v>
      </c>
      <c r="D373" s="10"/>
      <c r="F373" s="18"/>
    </row>
    <row r="374" spans="1:6" x14ac:dyDescent="0.2">
      <c r="A374" s="7" t="s">
        <v>506</v>
      </c>
      <c r="B374" s="8" t="s">
        <v>505</v>
      </c>
      <c r="C374" s="12">
        <v>1.6747776223262475E-4</v>
      </c>
      <c r="D374" s="10"/>
      <c r="F374" s="18"/>
    </row>
    <row r="375" spans="1:6" x14ac:dyDescent="0.2">
      <c r="A375" s="7" t="s">
        <v>756</v>
      </c>
      <c r="B375" s="8" t="s">
        <v>755</v>
      </c>
      <c r="C375" s="12">
        <v>1.6715430940495506E-4</v>
      </c>
      <c r="D375" s="10"/>
      <c r="F375" s="18"/>
    </row>
    <row r="376" spans="1:6" x14ac:dyDescent="0.2">
      <c r="A376" s="7" t="s">
        <v>882</v>
      </c>
      <c r="B376" s="8" t="s">
        <v>881</v>
      </c>
      <c r="C376" s="12">
        <v>1.6703704553993842E-4</v>
      </c>
      <c r="D376" s="10"/>
      <c r="F376" s="18"/>
    </row>
    <row r="377" spans="1:6" x14ac:dyDescent="0.2">
      <c r="A377" s="7" t="s">
        <v>344</v>
      </c>
      <c r="B377" s="8" t="s">
        <v>343</v>
      </c>
      <c r="C377" s="12">
        <v>1.6648602382270992E-4</v>
      </c>
      <c r="D377" s="10"/>
      <c r="F377" s="18"/>
    </row>
    <row r="378" spans="1:6" x14ac:dyDescent="0.2">
      <c r="A378" s="7" t="s">
        <v>290</v>
      </c>
      <c r="B378" s="8" t="s">
        <v>289</v>
      </c>
      <c r="C378" s="12">
        <v>1.6500151067094457E-4</v>
      </c>
      <c r="D378" s="10"/>
      <c r="F378" s="18"/>
    </row>
    <row r="379" spans="1:6" x14ac:dyDescent="0.2">
      <c r="A379" s="7" t="s">
        <v>366</v>
      </c>
      <c r="B379" s="8" t="s">
        <v>365</v>
      </c>
      <c r="C379" s="12">
        <v>1.6456739747368801E-4</v>
      </c>
      <c r="D379" s="10"/>
      <c r="F379" s="18"/>
    </row>
    <row r="380" spans="1:6" x14ac:dyDescent="0.2">
      <c r="A380" s="7" t="s">
        <v>434</v>
      </c>
      <c r="B380" s="8" t="s">
        <v>433</v>
      </c>
      <c r="C380" s="12">
        <v>1.6400713678527709E-4</v>
      </c>
      <c r="D380" s="10"/>
      <c r="F380" s="18"/>
    </row>
    <row r="381" spans="1:6" x14ac:dyDescent="0.2">
      <c r="A381" s="7" t="s">
        <v>734</v>
      </c>
      <c r="B381" s="8" t="s">
        <v>733</v>
      </c>
      <c r="C381" s="12">
        <v>1.6320997939986456E-4</v>
      </c>
      <c r="D381" s="10"/>
      <c r="F381" s="18"/>
    </row>
    <row r="382" spans="1:6" x14ac:dyDescent="0.2">
      <c r="A382" s="7" t="s">
        <v>760</v>
      </c>
      <c r="B382" s="8" t="s">
        <v>759</v>
      </c>
      <c r="C382" s="12">
        <v>1.5827956689349939E-4</v>
      </c>
      <c r="D382" s="10"/>
      <c r="F382" s="18"/>
    </row>
    <row r="383" spans="1:6" x14ac:dyDescent="0.2">
      <c r="A383" s="7" t="s">
        <v>156</v>
      </c>
      <c r="B383" s="8" t="s">
        <v>155</v>
      </c>
      <c r="C383" s="12">
        <v>1.5774192983965222E-4</v>
      </c>
      <c r="D383" s="10"/>
      <c r="F383" s="18"/>
    </row>
    <row r="384" spans="1:6" x14ac:dyDescent="0.2">
      <c r="A384" s="7" t="s">
        <v>970</v>
      </c>
      <c r="B384" s="8" t="s">
        <v>969</v>
      </c>
      <c r="C384" s="12">
        <v>1.5751379832043872E-4</v>
      </c>
      <c r="D384" s="10"/>
      <c r="F384" s="18"/>
    </row>
    <row r="385" spans="1:6" x14ac:dyDescent="0.2">
      <c r="A385" s="7" t="s">
        <v>452</v>
      </c>
      <c r="B385" s="8" t="s">
        <v>451</v>
      </c>
      <c r="C385" s="12">
        <v>1.5740601032330261E-4</v>
      </c>
      <c r="D385" s="10"/>
      <c r="F385" s="18"/>
    </row>
    <row r="386" spans="1:6" x14ac:dyDescent="0.2">
      <c r="A386" s="7" t="s">
        <v>936</v>
      </c>
      <c r="B386" s="8" t="s">
        <v>935</v>
      </c>
      <c r="C386" s="12">
        <v>1.5635182002164165E-4</v>
      </c>
      <c r="D386" s="10"/>
      <c r="F386" s="18"/>
    </row>
    <row r="387" spans="1:6" x14ac:dyDescent="0.2">
      <c r="A387" s="8" t="s">
        <v>714</v>
      </c>
      <c r="B387" s="8" t="s">
        <v>713</v>
      </c>
      <c r="C387" s="12">
        <v>1.5477906285024117E-4</v>
      </c>
      <c r="D387" s="10"/>
      <c r="F387" s="18"/>
    </row>
    <row r="388" spans="1:6" x14ac:dyDescent="0.2">
      <c r="A388" s="7" t="s">
        <v>78</v>
      </c>
      <c r="B388" s="8" t="s">
        <v>77</v>
      </c>
      <c r="C388" s="12">
        <v>1.5463325293323731E-4</v>
      </c>
      <c r="D388" s="10"/>
      <c r="F388" s="18"/>
    </row>
    <row r="389" spans="1:6" x14ac:dyDescent="0.2">
      <c r="A389" s="7" t="s">
        <v>278</v>
      </c>
      <c r="B389" s="8" t="s">
        <v>277</v>
      </c>
      <c r="C389" s="12">
        <v>1.4559670997772896E-4</v>
      </c>
      <c r="D389" s="10"/>
      <c r="F389" s="18"/>
    </row>
    <row r="390" spans="1:6" x14ac:dyDescent="0.2">
      <c r="A390" s="7" t="s">
        <v>524</v>
      </c>
      <c r="B390" s="8" t="s">
        <v>523</v>
      </c>
      <c r="C390" s="12">
        <v>1.4154281525027382E-4</v>
      </c>
      <c r="D390" s="10"/>
      <c r="F390" s="18"/>
    </row>
    <row r="391" spans="1:6" x14ac:dyDescent="0.2">
      <c r="A391" s="7" t="s">
        <v>1022</v>
      </c>
      <c r="B391" s="8" t="s">
        <v>1023</v>
      </c>
      <c r="C391" s="12">
        <v>1.4145966450962715E-4</v>
      </c>
      <c r="D391" s="10" t="s">
        <v>989</v>
      </c>
      <c r="F391" s="18"/>
    </row>
    <row r="392" spans="1:6" x14ac:dyDescent="0.2">
      <c r="A392" s="7" t="s">
        <v>946</v>
      </c>
      <c r="B392" s="8" t="s">
        <v>945</v>
      </c>
      <c r="C392" s="12">
        <v>1.4057450000127557E-4</v>
      </c>
      <c r="D392" s="10"/>
      <c r="F392" s="18"/>
    </row>
    <row r="393" spans="1:6" x14ac:dyDescent="0.2">
      <c r="A393" s="7" t="s">
        <v>152</v>
      </c>
      <c r="B393" s="8" t="s">
        <v>151</v>
      </c>
      <c r="C393" s="12">
        <v>1.403068067336629E-4</v>
      </c>
      <c r="D393" s="10"/>
      <c r="F393" s="18"/>
    </row>
    <row r="394" spans="1:6" x14ac:dyDescent="0.2">
      <c r="A394" s="9" t="s">
        <v>1024</v>
      </c>
      <c r="B394" s="8" t="s">
        <v>1025</v>
      </c>
      <c r="C394" s="12">
        <v>1.4008057038802449E-4</v>
      </c>
      <c r="D394" s="10" t="s">
        <v>989</v>
      </c>
      <c r="F394" s="18"/>
    </row>
    <row r="395" spans="1:6" x14ac:dyDescent="0.2">
      <c r="A395" s="7" t="s">
        <v>562</v>
      </c>
      <c r="B395" s="8" t="s">
        <v>561</v>
      </c>
      <c r="C395" s="12">
        <v>1.3447298867327951E-4</v>
      </c>
      <c r="D395" s="10"/>
      <c r="F395" s="18"/>
    </row>
    <row r="396" spans="1:6" x14ac:dyDescent="0.2">
      <c r="A396" s="8" t="s">
        <v>582</v>
      </c>
      <c r="B396" s="8" t="s">
        <v>581</v>
      </c>
      <c r="C396" s="12">
        <v>1.3409300637128716E-4</v>
      </c>
      <c r="D396" s="10"/>
      <c r="F396" s="18"/>
    </row>
    <row r="397" spans="1:6" x14ac:dyDescent="0.2">
      <c r="A397" s="7" t="s">
        <v>598</v>
      </c>
      <c r="B397" s="8" t="s">
        <v>597</v>
      </c>
      <c r="C397" s="12">
        <v>1.3380055739883748E-4</v>
      </c>
      <c r="D397" s="10"/>
      <c r="F397" s="18"/>
    </row>
    <row r="398" spans="1:6" x14ac:dyDescent="0.2">
      <c r="A398" s="7" t="s">
        <v>1026</v>
      </c>
      <c r="B398" s="8" t="s">
        <v>1027</v>
      </c>
      <c r="C398" s="12">
        <v>1.3242999155832982E-4</v>
      </c>
      <c r="D398" s="16" t="s">
        <v>989</v>
      </c>
      <c r="F398" s="18"/>
    </row>
    <row r="399" spans="1:6" x14ac:dyDescent="0.2">
      <c r="A399" s="7" t="s">
        <v>1028</v>
      </c>
      <c r="B399" s="8" t="s">
        <v>1029</v>
      </c>
      <c r="C399" s="12">
        <v>1.3187301615331267E-4</v>
      </c>
      <c r="D399" s="10" t="s">
        <v>989</v>
      </c>
      <c r="F399" s="18"/>
    </row>
    <row r="400" spans="1:6" x14ac:dyDescent="0.2">
      <c r="A400" s="7" t="s">
        <v>1030</v>
      </c>
      <c r="B400" s="8" t="s">
        <v>1031</v>
      </c>
      <c r="C400" s="12">
        <v>1.3067861664635712E-4</v>
      </c>
      <c r="D400" s="10" t="s">
        <v>989</v>
      </c>
      <c r="F400" s="18"/>
    </row>
    <row r="401" spans="1:6" x14ac:dyDescent="0.2">
      <c r="A401" s="7" t="s">
        <v>502</v>
      </c>
      <c r="B401" s="8" t="s">
        <v>501</v>
      </c>
      <c r="C401" s="12">
        <v>1.2912172918468957E-4</v>
      </c>
      <c r="D401" s="10"/>
      <c r="F401" s="18"/>
    </row>
    <row r="402" spans="1:6" x14ac:dyDescent="0.2">
      <c r="A402" s="7" t="s">
        <v>704</v>
      </c>
      <c r="B402" s="8" t="s">
        <v>703</v>
      </c>
      <c r="C402" s="12">
        <v>1.2884811349965242E-4</v>
      </c>
      <c r="D402" s="10"/>
      <c r="F402" s="18"/>
    </row>
    <row r="403" spans="1:6" x14ac:dyDescent="0.2">
      <c r="A403" s="7" t="s">
        <v>214</v>
      </c>
      <c r="B403" s="8" t="s">
        <v>213</v>
      </c>
      <c r="C403" s="12">
        <v>1.286544504498536E-4</v>
      </c>
      <c r="D403" s="10"/>
      <c r="F403" s="18"/>
    </row>
    <row r="404" spans="1:6" x14ac:dyDescent="0.2">
      <c r="A404" s="7" t="s">
        <v>458</v>
      </c>
      <c r="B404" s="8" t="s">
        <v>457</v>
      </c>
      <c r="C404" s="12">
        <v>1.2655969140660809E-4</v>
      </c>
      <c r="D404" s="10"/>
      <c r="F404" s="18"/>
    </row>
    <row r="405" spans="1:6" x14ac:dyDescent="0.2">
      <c r="A405" s="7" t="s">
        <v>376</v>
      </c>
      <c r="B405" s="8" t="s">
        <v>375</v>
      </c>
      <c r="C405" s="12">
        <v>1.2654405622460594E-4</v>
      </c>
      <c r="D405" s="16"/>
      <c r="F405" s="18"/>
    </row>
    <row r="406" spans="1:6" x14ac:dyDescent="0.2">
      <c r="A406" s="7" t="s">
        <v>914</v>
      </c>
      <c r="B406" s="8" t="s">
        <v>913</v>
      </c>
      <c r="C406" s="12">
        <v>1.243293090043307E-4</v>
      </c>
      <c r="D406" s="10"/>
      <c r="F406" s="18"/>
    </row>
    <row r="407" spans="1:6" x14ac:dyDescent="0.2">
      <c r="A407" s="7" t="s">
        <v>70</v>
      </c>
      <c r="B407" s="8" t="s">
        <v>69</v>
      </c>
      <c r="C407" s="12">
        <v>1.2303324717503013E-4</v>
      </c>
      <c r="D407" s="16"/>
      <c r="F407" s="18"/>
    </row>
    <row r="408" spans="1:6" x14ac:dyDescent="0.2">
      <c r="A408" s="7" t="s">
        <v>702</v>
      </c>
      <c r="B408" s="8" t="s">
        <v>701</v>
      </c>
      <c r="C408" s="12">
        <v>1.2292095814065042E-4</v>
      </c>
      <c r="D408" s="10"/>
      <c r="F408" s="18"/>
    </row>
    <row r="409" spans="1:6" x14ac:dyDescent="0.2">
      <c r="A409" s="7" t="s">
        <v>860</v>
      </c>
      <c r="B409" s="8" t="s">
        <v>859</v>
      </c>
      <c r="C409" s="12">
        <v>1.2183123333443864E-4</v>
      </c>
      <c r="D409" s="10"/>
      <c r="F409" s="18"/>
    </row>
    <row r="410" spans="1:6" x14ac:dyDescent="0.2">
      <c r="A410" s="7" t="s">
        <v>464</v>
      </c>
      <c r="B410" s="8" t="s">
        <v>463</v>
      </c>
      <c r="C410" s="12">
        <v>1.1971894393561688E-4</v>
      </c>
      <c r="D410" s="10"/>
      <c r="F410" s="18"/>
    </row>
    <row r="411" spans="1:6" x14ac:dyDescent="0.2">
      <c r="A411" s="7" t="s">
        <v>848</v>
      </c>
      <c r="B411" s="8" t="s">
        <v>847</v>
      </c>
      <c r="C411" s="12">
        <v>1.193485559498536E-4</v>
      </c>
      <c r="D411" s="10"/>
      <c r="F411" s="18"/>
    </row>
    <row r="412" spans="1:6" x14ac:dyDescent="0.2">
      <c r="A412" s="7" t="s">
        <v>950</v>
      </c>
      <c r="B412" s="8" t="s">
        <v>949</v>
      </c>
      <c r="C412" s="12">
        <v>1.1913534892255081E-4</v>
      </c>
      <c r="D412" s="10"/>
      <c r="F412" s="18"/>
    </row>
    <row r="413" spans="1:6" x14ac:dyDescent="0.2">
      <c r="A413" s="7" t="s">
        <v>212</v>
      </c>
      <c r="B413" s="8" t="s">
        <v>211</v>
      </c>
      <c r="C413" s="12">
        <v>1.1738705129867256E-4</v>
      </c>
      <c r="D413" s="10"/>
      <c r="F413" s="18"/>
    </row>
    <row r="414" spans="1:6" x14ac:dyDescent="0.2">
      <c r="A414" s="7" t="s">
        <v>1032</v>
      </c>
      <c r="B414" s="8" t="s">
        <v>1033</v>
      </c>
      <c r="C414" s="12">
        <v>1.1687867098690502E-4</v>
      </c>
      <c r="D414" s="10" t="s">
        <v>989</v>
      </c>
      <c r="F414" s="18"/>
    </row>
    <row r="415" spans="1:6" x14ac:dyDescent="0.2">
      <c r="A415" s="7" t="s">
        <v>618</v>
      </c>
      <c r="B415" s="8" t="s">
        <v>617</v>
      </c>
      <c r="C415" s="12">
        <v>1.1671189571221542E-4</v>
      </c>
      <c r="D415" s="10"/>
      <c r="F415" s="18"/>
    </row>
    <row r="416" spans="1:6" x14ac:dyDescent="0.2">
      <c r="A416" s="7" t="s">
        <v>342</v>
      </c>
      <c r="B416" s="8" t="s">
        <v>341</v>
      </c>
      <c r="C416" s="12">
        <v>1.1533647348941842E-4</v>
      </c>
      <c r="D416" s="10"/>
      <c r="F416" s="18"/>
    </row>
    <row r="417" spans="1:6" x14ac:dyDescent="0.2">
      <c r="A417" s="7" t="s">
        <v>938</v>
      </c>
      <c r="B417" s="8" t="s">
        <v>937</v>
      </c>
      <c r="C417" s="12">
        <v>1.144874357273615E-4</v>
      </c>
      <c r="D417" s="10"/>
      <c r="F417" s="18"/>
    </row>
    <row r="418" spans="1:6" x14ac:dyDescent="0.2">
      <c r="A418" s="7" t="s">
        <v>844</v>
      </c>
      <c r="B418" s="8" t="s">
        <v>843</v>
      </c>
      <c r="C418" s="12">
        <v>1.1410461066500645E-4</v>
      </c>
      <c r="D418" s="10"/>
      <c r="F418" s="18"/>
    </row>
    <row r="419" spans="1:6" x14ac:dyDescent="0.2">
      <c r="A419" s="7" t="s">
        <v>254</v>
      </c>
      <c r="B419" s="8" t="s">
        <v>253</v>
      </c>
      <c r="C419" s="12">
        <v>1.1224757745720357E-4</v>
      </c>
      <c r="D419" s="10"/>
      <c r="F419" s="18"/>
    </row>
    <row r="420" spans="1:6" x14ac:dyDescent="0.2">
      <c r="A420" s="7" t="s">
        <v>682</v>
      </c>
      <c r="B420" s="8" t="s">
        <v>681</v>
      </c>
      <c r="C420" s="12">
        <v>1.1144757731142535E-4</v>
      </c>
      <c r="D420" s="10"/>
      <c r="F420" s="18"/>
    </row>
    <row r="421" spans="1:6" x14ac:dyDescent="0.2">
      <c r="A421" s="7" t="s">
        <v>126</v>
      </c>
      <c r="B421" s="8" t="s">
        <v>125</v>
      </c>
      <c r="C421" s="12">
        <v>1.1023395553268206E-4</v>
      </c>
      <c r="D421" s="10"/>
      <c r="F421" s="18"/>
    </row>
    <row r="422" spans="1:6" x14ac:dyDescent="0.2">
      <c r="A422" s="7" t="s">
        <v>142</v>
      </c>
      <c r="B422" s="8" t="s">
        <v>141</v>
      </c>
      <c r="C422" s="12">
        <v>1.097096865594469E-4</v>
      </c>
      <c r="D422" s="10"/>
      <c r="F422" s="18"/>
    </row>
    <row r="423" spans="1:6" x14ac:dyDescent="0.2">
      <c r="A423" s="7" t="s">
        <v>552</v>
      </c>
      <c r="B423" s="8" t="s">
        <v>551</v>
      </c>
      <c r="C423" s="12">
        <v>1.0908382206873492E-4</v>
      </c>
      <c r="D423" s="10"/>
      <c r="F423" s="18"/>
    </row>
    <row r="424" spans="1:6" x14ac:dyDescent="0.2">
      <c r="A424" s="8" t="s">
        <v>44</v>
      </c>
      <c r="B424" s="8" t="s">
        <v>43</v>
      </c>
      <c r="C424" s="12">
        <v>1.0878438464372366E-4</v>
      </c>
      <c r="D424" s="10"/>
      <c r="F424" s="18"/>
    </row>
    <row r="425" spans="1:6" x14ac:dyDescent="0.2">
      <c r="A425" s="7" t="s">
        <v>48</v>
      </c>
      <c r="B425" s="8" t="s">
        <v>47</v>
      </c>
      <c r="C425" s="12">
        <v>1.0763259290289754E-4</v>
      </c>
      <c r="D425" s="10"/>
      <c r="F425" s="18"/>
    </row>
    <row r="426" spans="1:6" x14ac:dyDescent="0.2">
      <c r="A426" s="7" t="s">
        <v>866</v>
      </c>
      <c r="B426" s="8" t="s">
        <v>865</v>
      </c>
      <c r="C426" s="12">
        <v>1.0636211591687397E-4</v>
      </c>
      <c r="D426" s="10"/>
      <c r="F426" s="18"/>
    </row>
    <row r="427" spans="1:6" x14ac:dyDescent="0.2">
      <c r="A427" s="7" t="s">
        <v>196</v>
      </c>
      <c r="B427" s="8" t="s">
        <v>195</v>
      </c>
      <c r="C427" s="12">
        <v>1.0610721507089877E-4</v>
      </c>
      <c r="D427" s="10"/>
      <c r="F427" s="18"/>
    </row>
    <row r="428" spans="1:6" x14ac:dyDescent="0.2">
      <c r="A428" s="7" t="s">
        <v>758</v>
      </c>
      <c r="B428" s="8" t="s">
        <v>757</v>
      </c>
      <c r="C428" s="12">
        <v>1.0585373560510643E-4</v>
      </c>
      <c r="D428" s="10"/>
      <c r="F428" s="18"/>
    </row>
    <row r="429" spans="1:6" x14ac:dyDescent="0.2">
      <c r="A429" s="7" t="s">
        <v>166</v>
      </c>
      <c r="B429" s="8" t="s">
        <v>165</v>
      </c>
      <c r="C429" s="12">
        <v>1.0577484900500425E-4</v>
      </c>
      <c r="D429" s="16"/>
      <c r="F429" s="18"/>
    </row>
    <row r="430" spans="1:6" x14ac:dyDescent="0.2">
      <c r="A430" s="7" t="s">
        <v>276</v>
      </c>
      <c r="B430" s="8" t="s">
        <v>275</v>
      </c>
      <c r="C430" s="12">
        <v>1.044714433780964E-4</v>
      </c>
      <c r="D430" s="10"/>
      <c r="F430" s="18"/>
    </row>
    <row r="431" spans="1:6" x14ac:dyDescent="0.2">
      <c r="A431" s="7" t="s">
        <v>870</v>
      </c>
      <c r="B431" s="8" t="s">
        <v>869</v>
      </c>
      <c r="C431" s="12">
        <v>1.0130318695238511E-4</v>
      </c>
      <c r="D431" s="10"/>
      <c r="F431" s="18"/>
    </row>
    <row r="432" spans="1:6" x14ac:dyDescent="0.2">
      <c r="A432" s="7" t="s">
        <v>1034</v>
      </c>
      <c r="B432" s="8" t="s">
        <v>1035</v>
      </c>
      <c r="C432" s="12">
        <v>9.6791880829765099E-5</v>
      </c>
      <c r="D432" s="10" t="s">
        <v>989</v>
      </c>
      <c r="F432" s="18"/>
    </row>
    <row r="433" spans="1:6" x14ac:dyDescent="0.2">
      <c r="A433" s="7" t="s">
        <v>328</v>
      </c>
      <c r="B433" s="8" t="s">
        <v>327</v>
      </c>
      <c r="C433" s="12">
        <v>9.5427201279936057E-5</v>
      </c>
      <c r="D433" s="16"/>
      <c r="F433" s="18"/>
    </row>
    <row r="434" spans="1:6" x14ac:dyDescent="0.2">
      <c r="A434" s="7" t="s">
        <v>1036</v>
      </c>
      <c r="B434" s="8" t="s">
        <v>1037</v>
      </c>
      <c r="C434" s="12">
        <v>9.5290748782462484E-5</v>
      </c>
      <c r="D434" s="10" t="s">
        <v>989</v>
      </c>
      <c r="F434" s="18"/>
    </row>
    <row r="435" spans="1:6" x14ac:dyDescent="0.2">
      <c r="A435" s="7" t="s">
        <v>414</v>
      </c>
      <c r="B435" s="8" t="s">
        <v>413</v>
      </c>
      <c r="C435" s="12">
        <v>9.5243701098437846E-5</v>
      </c>
      <c r="D435" s="10"/>
      <c r="F435" s="18"/>
    </row>
    <row r="436" spans="1:6" x14ac:dyDescent="0.2">
      <c r="A436" s="7" t="s">
        <v>1038</v>
      </c>
      <c r="B436" s="8" t="s">
        <v>1039</v>
      </c>
      <c r="C436" s="12">
        <v>9.4024299040287263E-5</v>
      </c>
      <c r="D436" s="10" t="s">
        <v>989</v>
      </c>
      <c r="F436" s="18"/>
    </row>
    <row r="437" spans="1:6" x14ac:dyDescent="0.2">
      <c r="A437" s="7" t="s">
        <v>404</v>
      </c>
      <c r="B437" s="8" t="s">
        <v>403</v>
      </c>
      <c r="C437" s="12">
        <v>9.3032649466634877E-5</v>
      </c>
      <c r="D437" s="10"/>
      <c r="F437" s="18"/>
    </row>
    <row r="438" spans="1:6" x14ac:dyDescent="0.2">
      <c r="A438" s="7" t="s">
        <v>204</v>
      </c>
      <c r="B438" s="8" t="s">
        <v>203</v>
      </c>
      <c r="C438" s="12">
        <v>9.2389711830970185E-5</v>
      </c>
      <c r="D438" s="10"/>
      <c r="F438" s="18"/>
    </row>
    <row r="439" spans="1:6" x14ac:dyDescent="0.2">
      <c r="A439" s="7" t="s">
        <v>246</v>
      </c>
      <c r="B439" s="8" t="s">
        <v>245</v>
      </c>
      <c r="C439" s="12">
        <v>8.9324860813500505E-5</v>
      </c>
      <c r="D439" s="10"/>
      <c r="F439" s="18"/>
    </row>
    <row r="440" spans="1:6" x14ac:dyDescent="0.2">
      <c r="A440" s="9" t="s">
        <v>820</v>
      </c>
      <c r="B440" s="8" t="s">
        <v>819</v>
      </c>
      <c r="C440" s="12">
        <v>8.8949971790493987E-5</v>
      </c>
      <c r="D440" s="16"/>
      <c r="F440" s="18"/>
    </row>
    <row r="441" spans="1:6" x14ac:dyDescent="0.2">
      <c r="A441" s="8" t="s">
        <v>312</v>
      </c>
      <c r="B441" s="8" t="s">
        <v>311</v>
      </c>
      <c r="C441" s="12">
        <v>8.8463149078153871E-5</v>
      </c>
      <c r="D441" s="10"/>
      <c r="F441" s="18"/>
    </row>
    <row r="442" spans="1:6" x14ac:dyDescent="0.2">
      <c r="A442" s="7" t="s">
        <v>98</v>
      </c>
      <c r="B442" s="8" t="s">
        <v>97</v>
      </c>
      <c r="C442" s="12">
        <v>8.4600548433528297E-5</v>
      </c>
      <c r="D442" s="10"/>
      <c r="F442" s="18"/>
    </row>
    <row r="443" spans="1:6" x14ac:dyDescent="0.2">
      <c r="A443" s="7" t="s">
        <v>210</v>
      </c>
      <c r="B443" s="8" t="s">
        <v>209</v>
      </c>
      <c r="C443" s="12">
        <v>8.4077598974895319E-5</v>
      </c>
      <c r="D443" s="10"/>
      <c r="F443" s="18"/>
    </row>
    <row r="444" spans="1:6" x14ac:dyDescent="0.2">
      <c r="A444" s="9" t="s">
        <v>544</v>
      </c>
      <c r="B444" s="8" t="s">
        <v>543</v>
      </c>
      <c r="C444" s="12">
        <v>8.2601732552569837E-5</v>
      </c>
      <c r="D444" s="10"/>
      <c r="F444" s="18"/>
    </row>
    <row r="445" spans="1:6" x14ac:dyDescent="0.2">
      <c r="A445" s="7" t="s">
        <v>280</v>
      </c>
      <c r="B445" s="8" t="s">
        <v>279</v>
      </c>
      <c r="C445" s="12">
        <v>8.1676058709032572E-5</v>
      </c>
      <c r="D445" s="10"/>
      <c r="F445" s="18"/>
    </row>
    <row r="446" spans="1:6" x14ac:dyDescent="0.2">
      <c r="A446" s="7" t="s">
        <v>1040</v>
      </c>
      <c r="B446" s="8" t="s">
        <v>1041</v>
      </c>
      <c r="C446" s="12">
        <v>8.014452156291159E-5</v>
      </c>
      <c r="D446" s="10" t="s">
        <v>989</v>
      </c>
      <c r="F446" s="18"/>
    </row>
    <row r="447" spans="1:6" x14ac:dyDescent="0.2">
      <c r="A447" s="7" t="s">
        <v>406</v>
      </c>
      <c r="B447" s="8" t="s">
        <v>405</v>
      </c>
      <c r="C447" s="12">
        <v>7.9133920253499017E-5</v>
      </c>
      <c r="D447" s="16"/>
      <c r="F447" s="18"/>
    </row>
    <row r="448" spans="1:6" x14ac:dyDescent="0.2">
      <c r="A448" s="7" t="s">
        <v>856</v>
      </c>
      <c r="B448" s="8" t="s">
        <v>855</v>
      </c>
      <c r="C448" s="12">
        <v>7.8432706030371615E-5</v>
      </c>
      <c r="D448" s="10"/>
      <c r="F448" s="18"/>
    </row>
    <row r="449" spans="1:6" x14ac:dyDescent="0.2">
      <c r="A449" s="7" t="s">
        <v>542</v>
      </c>
      <c r="B449" s="8" t="s">
        <v>541</v>
      </c>
      <c r="C449" s="12">
        <v>7.8354648568709334E-5</v>
      </c>
      <c r="D449" s="10"/>
      <c r="F449" s="18"/>
    </row>
    <row r="450" spans="1:6" x14ac:dyDescent="0.2">
      <c r="A450" s="7" t="s">
        <v>654</v>
      </c>
      <c r="B450" s="8" t="s">
        <v>653</v>
      </c>
      <c r="C450" s="12">
        <v>7.7837147734107344E-5</v>
      </c>
      <c r="D450" s="10"/>
      <c r="F450" s="18"/>
    </row>
    <row r="451" spans="1:6" x14ac:dyDescent="0.2">
      <c r="A451" s="8" t="s">
        <v>1042</v>
      </c>
      <c r="B451" s="8" t="s">
        <v>1043</v>
      </c>
      <c r="C451" s="12">
        <v>7.6991426525808469E-5</v>
      </c>
      <c r="D451" s="10" t="s">
        <v>989</v>
      </c>
      <c r="F451" s="18"/>
    </row>
    <row r="452" spans="1:6" x14ac:dyDescent="0.2">
      <c r="A452" s="7" t="s">
        <v>354</v>
      </c>
      <c r="B452" s="8" t="s">
        <v>353</v>
      </c>
      <c r="C452" s="12">
        <v>7.6649703040382371E-5</v>
      </c>
      <c r="D452" s="10"/>
      <c r="F452" s="18"/>
    </row>
    <row r="453" spans="1:6" x14ac:dyDescent="0.2">
      <c r="A453" s="7" t="s">
        <v>1044</v>
      </c>
      <c r="B453" s="8" t="s">
        <v>1045</v>
      </c>
      <c r="C453" s="12">
        <v>7.6559090053778924E-5</v>
      </c>
      <c r="D453" s="16" t="s">
        <v>989</v>
      </c>
      <c r="F453" s="18"/>
    </row>
    <row r="454" spans="1:6" x14ac:dyDescent="0.2">
      <c r="A454" s="7" t="s">
        <v>192</v>
      </c>
      <c r="B454" s="8" t="s">
        <v>191</v>
      </c>
      <c r="C454" s="12">
        <v>7.5558201508943345E-5</v>
      </c>
      <c r="D454" s="10"/>
      <c r="F454" s="18"/>
    </row>
    <row r="455" spans="1:6" x14ac:dyDescent="0.2">
      <c r="A455" s="7" t="s">
        <v>258</v>
      </c>
      <c r="B455" s="8" t="s">
        <v>257</v>
      </c>
      <c r="C455" s="12">
        <v>7.4698171740145578E-5</v>
      </c>
      <c r="D455" s="10"/>
      <c r="F455" s="18"/>
    </row>
    <row r="456" spans="1:6" x14ac:dyDescent="0.2">
      <c r="A456" s="7" t="s">
        <v>420</v>
      </c>
      <c r="B456" s="8" t="s">
        <v>419</v>
      </c>
      <c r="C456" s="12">
        <v>7.393264598619937E-5</v>
      </c>
      <c r="D456" s="10"/>
      <c r="F456" s="18"/>
    </row>
    <row r="457" spans="1:6" x14ac:dyDescent="0.2">
      <c r="A457" s="7" t="s">
        <v>128</v>
      </c>
      <c r="B457" s="8" t="s">
        <v>127</v>
      </c>
      <c r="C457" s="12">
        <v>7.2677537673393163E-5</v>
      </c>
      <c r="D457" s="10"/>
      <c r="F457" s="18"/>
    </row>
    <row r="458" spans="1:6" x14ac:dyDescent="0.2">
      <c r="A458" s="7" t="s">
        <v>1046</v>
      </c>
      <c r="B458" s="8" t="s">
        <v>1047</v>
      </c>
      <c r="C458" s="12">
        <v>7.0476767358240109E-5</v>
      </c>
      <c r="D458" s="10" t="s">
        <v>989</v>
      </c>
      <c r="F458" s="18"/>
    </row>
    <row r="459" spans="1:6" x14ac:dyDescent="0.2">
      <c r="A459" s="7" t="s">
        <v>778</v>
      </c>
      <c r="B459" s="8" t="s">
        <v>777</v>
      </c>
      <c r="C459" s="12">
        <v>7.0427611293612038E-5</v>
      </c>
      <c r="D459" s="16"/>
      <c r="F459" s="18"/>
    </row>
    <row r="460" spans="1:6" x14ac:dyDescent="0.2">
      <c r="A460" s="7" t="s">
        <v>286</v>
      </c>
      <c r="B460" s="8" t="s">
        <v>285</v>
      </c>
      <c r="C460" s="12">
        <v>6.79325560566077E-5</v>
      </c>
      <c r="D460" s="10"/>
      <c r="F460" s="18"/>
    </row>
    <row r="461" spans="1:6" x14ac:dyDescent="0.2">
      <c r="A461" s="7" t="s">
        <v>730</v>
      </c>
      <c r="B461" s="8" t="s">
        <v>729</v>
      </c>
      <c r="C461" s="12">
        <v>6.7661250114365459E-5</v>
      </c>
      <c r="D461" s="10"/>
      <c r="F461" s="18"/>
    </row>
    <row r="462" spans="1:6" x14ac:dyDescent="0.2">
      <c r="A462" s="7" t="s">
        <v>808</v>
      </c>
      <c r="B462" s="8" t="s">
        <v>807</v>
      </c>
      <c r="C462" s="12">
        <v>6.461310031403445E-5</v>
      </c>
      <c r="D462" s="16"/>
      <c r="F462" s="18"/>
    </row>
    <row r="463" spans="1:6" x14ac:dyDescent="0.2">
      <c r="A463" s="7" t="s">
        <v>1048</v>
      </c>
      <c r="B463" s="8" t="s">
        <v>1049</v>
      </c>
      <c r="C463" s="12">
        <v>6.4466994276158302E-5</v>
      </c>
      <c r="D463" s="10" t="s">
        <v>989</v>
      </c>
      <c r="F463" s="18"/>
    </row>
    <row r="464" spans="1:6" x14ac:dyDescent="0.2">
      <c r="A464" s="7" t="s">
        <v>574</v>
      </c>
      <c r="B464" s="8" t="s">
        <v>573</v>
      </c>
      <c r="C464" s="12">
        <v>6.4313899785720438E-5</v>
      </c>
      <c r="D464" s="10"/>
      <c r="F464" s="18"/>
    </row>
    <row r="465" spans="1:6" x14ac:dyDescent="0.2">
      <c r="A465" s="9" t="s">
        <v>982</v>
      </c>
      <c r="B465" s="8" t="s">
        <v>981</v>
      </c>
      <c r="C465" s="12">
        <v>6.3318933658309919E-5</v>
      </c>
      <c r="D465" s="10"/>
      <c r="F465" s="18"/>
    </row>
    <row r="466" spans="1:6" x14ac:dyDescent="0.2">
      <c r="A466" s="7" t="s">
        <v>898</v>
      </c>
      <c r="B466" s="8" t="s">
        <v>897</v>
      </c>
      <c r="C466" s="12">
        <v>6.29216578974367E-5</v>
      </c>
      <c r="D466" s="10"/>
      <c r="F466" s="18"/>
    </row>
    <row r="467" spans="1:6" x14ac:dyDescent="0.2">
      <c r="A467" s="7"/>
      <c r="B467" s="8"/>
      <c r="C467" s="12"/>
      <c r="D467" s="10"/>
    </row>
    <row r="468" spans="1:6" x14ac:dyDescent="0.2">
      <c r="A468" s="7"/>
      <c r="B468" s="8"/>
      <c r="C468" s="12"/>
      <c r="D468" s="10"/>
    </row>
    <row r="469" spans="1:6" x14ac:dyDescent="0.2">
      <c r="A469" s="7"/>
      <c r="B469" s="8"/>
      <c r="C469" s="12"/>
      <c r="D469" s="10"/>
    </row>
    <row r="470" spans="1:6" x14ac:dyDescent="0.2">
      <c r="A470" s="7"/>
      <c r="B470" s="8"/>
      <c r="C470" s="12"/>
      <c r="D470" s="10"/>
    </row>
    <row r="471" spans="1:6" x14ac:dyDescent="0.2">
      <c r="A471" s="9"/>
      <c r="B471" s="8"/>
      <c r="C471" s="12"/>
      <c r="D471" s="10"/>
    </row>
    <row r="472" spans="1:6" x14ac:dyDescent="0.2">
      <c r="A472" s="7"/>
      <c r="B472" s="8"/>
      <c r="C472" s="12"/>
      <c r="D472" s="10"/>
    </row>
    <row r="473" spans="1:6" x14ac:dyDescent="0.2">
      <c r="A473" s="7"/>
      <c r="B473" s="8"/>
      <c r="C473" s="12"/>
      <c r="D473" s="10"/>
    </row>
    <row r="474" spans="1:6" x14ac:dyDescent="0.2">
      <c r="A474" s="7"/>
      <c r="B474" s="8"/>
      <c r="C474" s="12"/>
      <c r="D474" s="10"/>
    </row>
    <row r="475" spans="1:6" x14ac:dyDescent="0.2">
      <c r="A475" s="7"/>
      <c r="B475" s="8"/>
      <c r="C475" s="12"/>
      <c r="D475" s="10"/>
    </row>
    <row r="476" spans="1:6" x14ac:dyDescent="0.2">
      <c r="A476" s="7"/>
      <c r="B476" s="8"/>
      <c r="C476" s="12"/>
      <c r="D476" s="10"/>
    </row>
    <row r="477" spans="1:6" x14ac:dyDescent="0.2">
      <c r="A477" s="7"/>
      <c r="B477" s="8"/>
      <c r="C477" s="12"/>
      <c r="D477" s="10"/>
    </row>
    <row r="478" spans="1:6" x14ac:dyDescent="0.2">
      <c r="A478" s="7"/>
      <c r="B478" s="8"/>
      <c r="C478" s="12"/>
      <c r="D478" s="10"/>
    </row>
    <row r="479" spans="1:6" x14ac:dyDescent="0.2">
      <c r="A479" s="7"/>
      <c r="B479" s="8"/>
      <c r="C479" s="12"/>
      <c r="D479" s="10"/>
    </row>
    <row r="480" spans="1:6" x14ac:dyDescent="0.2">
      <c r="A480" s="7"/>
      <c r="B480" s="8"/>
      <c r="C480" s="12"/>
      <c r="D480" s="16"/>
    </row>
    <row r="481" spans="1:4" x14ac:dyDescent="0.2">
      <c r="A481" s="7"/>
      <c r="B481" s="8"/>
      <c r="C481" s="12"/>
      <c r="D481" s="10"/>
    </row>
    <row r="482" spans="1:4" x14ac:dyDescent="0.2">
      <c r="A482" s="7"/>
      <c r="B482" s="8"/>
      <c r="C482" s="12"/>
      <c r="D482" s="16"/>
    </row>
    <row r="483" spans="1:4" x14ac:dyDescent="0.2">
      <c r="A483" s="7"/>
      <c r="B483" s="8"/>
      <c r="C483" s="12"/>
      <c r="D483" s="10"/>
    </row>
    <row r="484" spans="1:4" x14ac:dyDescent="0.2">
      <c r="A484" s="8"/>
      <c r="B484" s="8"/>
      <c r="C484" s="12"/>
      <c r="D484" s="10"/>
    </row>
    <row r="485" spans="1:4" x14ac:dyDescent="0.2">
      <c r="A485" s="7"/>
      <c r="B485" s="8"/>
      <c r="C485" s="12"/>
      <c r="D485" s="10"/>
    </row>
    <row r="486" spans="1:4" x14ac:dyDescent="0.2">
      <c r="A486" s="8"/>
      <c r="B486" s="8"/>
      <c r="C486" s="12"/>
      <c r="D486" s="10"/>
    </row>
    <row r="487" spans="1:4" x14ac:dyDescent="0.2">
      <c r="A487" s="7"/>
      <c r="B487" s="8"/>
      <c r="C487" s="12"/>
      <c r="D487" s="10"/>
    </row>
    <row r="488" spans="1:4" x14ac:dyDescent="0.2">
      <c r="A488" s="7"/>
      <c r="B488" s="8"/>
      <c r="C488" s="12"/>
      <c r="D488" s="16"/>
    </row>
    <row r="489" spans="1:4" x14ac:dyDescent="0.2">
      <c r="A489" s="9"/>
      <c r="B489" s="8"/>
      <c r="C489" s="12"/>
      <c r="D489" s="16"/>
    </row>
    <row r="490" spans="1:4" x14ac:dyDescent="0.2">
      <c r="A490" s="7"/>
      <c r="B490" s="8"/>
      <c r="C490" s="12"/>
      <c r="D490" s="10"/>
    </row>
    <row r="491" spans="1:4" x14ac:dyDescent="0.2">
      <c r="A491" s="7"/>
      <c r="B491" s="8"/>
      <c r="C491" s="12"/>
      <c r="D491" s="10"/>
    </row>
    <row r="492" spans="1:4" x14ac:dyDescent="0.2">
      <c r="A492" s="7"/>
      <c r="B492" s="8"/>
      <c r="C492" s="12"/>
      <c r="D492" s="16"/>
    </row>
    <row r="493" spans="1:4" x14ac:dyDescent="0.2">
      <c r="A493" s="7"/>
      <c r="B493" s="8"/>
      <c r="C493" s="12"/>
      <c r="D493" s="10"/>
    </row>
    <row r="494" spans="1:4" x14ac:dyDescent="0.2">
      <c r="A494" s="7"/>
      <c r="B494" s="8"/>
      <c r="C494" s="12"/>
      <c r="D494" s="16"/>
    </row>
    <row r="495" spans="1:4" x14ac:dyDescent="0.2">
      <c r="A495" s="7"/>
      <c r="B495" s="8"/>
      <c r="C495" s="12"/>
      <c r="D495" s="10"/>
    </row>
    <row r="496" spans="1:4" x14ac:dyDescent="0.2">
      <c r="A496" s="8"/>
      <c r="B496" s="8"/>
      <c r="C496" s="12"/>
      <c r="D496" s="10"/>
    </row>
    <row r="497" spans="1:4" x14ac:dyDescent="0.2">
      <c r="A497" s="9"/>
      <c r="B497" s="8"/>
      <c r="C497" s="12"/>
      <c r="D497" s="10"/>
    </row>
    <row r="498" spans="1:4" x14ac:dyDescent="0.2">
      <c r="A498" s="8"/>
      <c r="B498" s="8"/>
      <c r="C498" s="12"/>
      <c r="D498" s="10"/>
    </row>
    <row r="499" spans="1:4" x14ac:dyDescent="0.2">
      <c r="A499" s="7"/>
      <c r="B499" s="8"/>
      <c r="C499" s="12"/>
      <c r="D499" s="16"/>
    </row>
    <row r="500" spans="1:4" x14ac:dyDescent="0.2">
      <c r="A500" s="7"/>
      <c r="B500" s="8"/>
      <c r="C500" s="12"/>
      <c r="D500" s="10"/>
    </row>
    <row r="501" spans="1:4" x14ac:dyDescent="0.2">
      <c r="A501" s="7"/>
      <c r="B501" s="8"/>
      <c r="C501" s="12"/>
      <c r="D501" s="10"/>
    </row>
    <row r="502" spans="1:4" x14ac:dyDescent="0.2">
      <c r="A502" s="7"/>
      <c r="B502" s="8"/>
      <c r="C502" s="12"/>
      <c r="D502" s="10"/>
    </row>
    <row r="503" spans="1:4" x14ac:dyDescent="0.2">
      <c r="A503" s="7"/>
      <c r="B503" s="8"/>
      <c r="C503" s="12"/>
      <c r="D503" s="10"/>
    </row>
    <row r="504" spans="1:4" x14ac:dyDescent="0.2">
      <c r="A504" s="7"/>
      <c r="B504" s="8"/>
      <c r="C504" s="12"/>
      <c r="D504" s="10"/>
    </row>
    <row r="505" spans="1:4" x14ac:dyDescent="0.2">
      <c r="A505" s="7"/>
      <c r="B505" s="8"/>
      <c r="C505" s="12"/>
      <c r="D505" s="10"/>
    </row>
    <row r="506" spans="1:4" x14ac:dyDescent="0.2">
      <c r="A506" s="7"/>
      <c r="B506" s="8"/>
      <c r="C506" s="12"/>
      <c r="D506" s="10"/>
    </row>
    <row r="507" spans="1:4" x14ac:dyDescent="0.2">
      <c r="A507" s="7"/>
      <c r="B507" s="8"/>
      <c r="C507" s="12"/>
      <c r="D507" s="10"/>
    </row>
    <row r="508" spans="1:4" x14ac:dyDescent="0.2">
      <c r="A508" s="7"/>
      <c r="B508" s="8"/>
      <c r="C508" s="12"/>
      <c r="D508" s="16"/>
    </row>
    <row r="509" spans="1:4" x14ac:dyDescent="0.2">
      <c r="A509" s="9"/>
      <c r="B509" s="8"/>
      <c r="C509" s="12"/>
      <c r="D509" s="16"/>
    </row>
    <row r="510" spans="1:4" x14ac:dyDescent="0.2">
      <c r="A510" s="7"/>
      <c r="B510" s="8"/>
      <c r="C510" s="12"/>
      <c r="D510" s="16"/>
    </row>
    <row r="511" spans="1:4" x14ac:dyDescent="0.2">
      <c r="A511" s="8"/>
      <c r="B511" s="8"/>
      <c r="C511" s="12"/>
      <c r="D511" s="16"/>
    </row>
    <row r="512" spans="1:4" x14ac:dyDescent="0.2">
      <c r="A512" s="7"/>
      <c r="B512" s="8"/>
      <c r="C512" s="12"/>
      <c r="D512" s="10"/>
    </row>
    <row r="513" spans="1:4" x14ac:dyDescent="0.2">
      <c r="A513" s="7"/>
      <c r="B513" s="8"/>
      <c r="C513" s="12"/>
      <c r="D513" s="10"/>
    </row>
    <row r="514" spans="1:4" x14ac:dyDescent="0.2">
      <c r="A514" s="9"/>
      <c r="B514" s="8"/>
      <c r="C514" s="12"/>
      <c r="D514" s="16"/>
    </row>
    <row r="515" spans="1:4" x14ac:dyDescent="0.2">
      <c r="A515" s="7"/>
      <c r="B515" s="8"/>
      <c r="C515" s="12"/>
      <c r="D515" s="10"/>
    </row>
    <row r="516" spans="1:4" x14ac:dyDescent="0.2">
      <c r="A516" s="7"/>
      <c r="B516" s="8"/>
      <c r="C516" s="12"/>
      <c r="D516" s="10"/>
    </row>
    <row r="517" spans="1:4" x14ac:dyDescent="0.2">
      <c r="A517" s="7"/>
      <c r="B517" s="8"/>
      <c r="C517" s="12"/>
      <c r="D517" s="16"/>
    </row>
    <row r="518" spans="1:4" x14ac:dyDescent="0.2">
      <c r="A518" s="7"/>
      <c r="B518" s="8"/>
      <c r="C518" s="12"/>
      <c r="D518" s="10"/>
    </row>
    <row r="519" spans="1:4" x14ac:dyDescent="0.2">
      <c r="A519" s="8"/>
      <c r="B519" s="8"/>
      <c r="C519" s="12"/>
      <c r="D519" s="16"/>
    </row>
    <row r="520" spans="1:4" x14ac:dyDescent="0.2">
      <c r="A520" s="7"/>
      <c r="B520" s="8"/>
      <c r="C520" s="12"/>
      <c r="D520" s="10"/>
    </row>
    <row r="521" spans="1:4" x14ac:dyDescent="0.2">
      <c r="A521" s="7"/>
      <c r="B521" s="8"/>
      <c r="C521" s="12"/>
      <c r="D521" s="16"/>
    </row>
    <row r="522" spans="1:4" x14ac:dyDescent="0.2">
      <c r="A522" s="7"/>
      <c r="B522" s="8"/>
      <c r="C522" s="12"/>
      <c r="D522" s="16"/>
    </row>
    <row r="523" spans="1:4" x14ac:dyDescent="0.2">
      <c r="A523" s="7"/>
      <c r="B523" s="8"/>
      <c r="C523" s="12"/>
      <c r="D523" s="10"/>
    </row>
    <row r="524" spans="1:4" x14ac:dyDescent="0.2">
      <c r="A524" s="7"/>
      <c r="B524" s="8"/>
      <c r="C524" s="12"/>
      <c r="D524" s="16"/>
    </row>
    <row r="525" spans="1:4" x14ac:dyDescent="0.2">
      <c r="A525" s="8"/>
      <c r="B525" s="8"/>
      <c r="C525" s="12"/>
      <c r="D525" s="16"/>
    </row>
    <row r="526" spans="1:4" x14ac:dyDescent="0.2">
      <c r="A526" s="8"/>
      <c r="B526" s="8"/>
      <c r="C526" s="12"/>
      <c r="D526" s="16"/>
    </row>
    <row r="527" spans="1:4" x14ac:dyDescent="0.2">
      <c r="A527" s="7"/>
      <c r="B527" s="8"/>
      <c r="C527" s="12"/>
      <c r="D527" s="10"/>
    </row>
    <row r="528" spans="1:4" x14ac:dyDescent="0.2">
      <c r="A528" s="7"/>
      <c r="B528" s="8"/>
      <c r="C528" s="12"/>
      <c r="D528" s="10"/>
    </row>
    <row r="529" spans="1:4" x14ac:dyDescent="0.2">
      <c r="A529" s="7"/>
      <c r="B529" s="8"/>
      <c r="C529" s="12"/>
      <c r="D529" s="10"/>
    </row>
    <row r="530" spans="1:4" x14ac:dyDescent="0.2">
      <c r="A530" s="7"/>
      <c r="B530" s="8"/>
      <c r="C530" s="12"/>
      <c r="D530" s="10"/>
    </row>
    <row r="531" spans="1:4" x14ac:dyDescent="0.2">
      <c r="A531" s="7"/>
      <c r="B531" s="8"/>
      <c r="C531" s="12"/>
      <c r="D531" s="10"/>
    </row>
    <row r="532" spans="1:4" x14ac:dyDescent="0.2">
      <c r="A532" s="8"/>
      <c r="B532" s="8"/>
      <c r="C532" s="12"/>
      <c r="D532" s="10"/>
    </row>
    <row r="533" spans="1:4" x14ac:dyDescent="0.2">
      <c r="A533" s="7"/>
      <c r="B533" s="8"/>
      <c r="C533" s="12"/>
      <c r="D533" s="10"/>
    </row>
    <row r="534" spans="1:4" x14ac:dyDescent="0.2">
      <c r="A534" s="8"/>
      <c r="B534" s="8"/>
      <c r="C534" s="12"/>
      <c r="D534" s="10"/>
    </row>
    <row r="535" spans="1:4" x14ac:dyDescent="0.2">
      <c r="A535" s="7"/>
      <c r="B535" s="8"/>
      <c r="C535" s="12"/>
      <c r="D535" s="10"/>
    </row>
    <row r="536" spans="1:4" x14ac:dyDescent="0.2">
      <c r="A536" s="7"/>
      <c r="B536" s="8"/>
      <c r="C536" s="12"/>
      <c r="D536" s="10"/>
    </row>
    <row r="537" spans="1:4" x14ac:dyDescent="0.2">
      <c r="A537" s="7"/>
      <c r="B537" s="8"/>
      <c r="C537" s="12"/>
      <c r="D537" s="10"/>
    </row>
    <row r="538" spans="1:4" x14ac:dyDescent="0.2">
      <c r="A538" s="7"/>
      <c r="B538" s="8"/>
      <c r="C538" s="12"/>
      <c r="D538" s="10"/>
    </row>
    <row r="539" spans="1:4" x14ac:dyDescent="0.2">
      <c r="A539" s="7"/>
      <c r="B539" s="8"/>
      <c r="C539" s="12"/>
      <c r="D539" s="10"/>
    </row>
    <row r="540" spans="1:4" x14ac:dyDescent="0.2">
      <c r="A540" s="7"/>
      <c r="B540" s="8"/>
      <c r="C540" s="12"/>
      <c r="D540" s="10"/>
    </row>
    <row r="541" spans="1:4" x14ac:dyDescent="0.2">
      <c r="A541" s="7"/>
      <c r="B541" s="8"/>
      <c r="C541" s="12"/>
      <c r="D541" s="10"/>
    </row>
    <row r="542" spans="1:4" x14ac:dyDescent="0.2">
      <c r="A542" s="7"/>
      <c r="B542" s="8"/>
      <c r="C542" s="12"/>
      <c r="D542" s="10"/>
    </row>
    <row r="543" spans="1:4" x14ac:dyDescent="0.2">
      <c r="A543" s="8"/>
      <c r="B543" s="8"/>
      <c r="C543" s="12"/>
      <c r="D543" s="10"/>
    </row>
    <row r="544" spans="1:4" x14ac:dyDescent="0.2">
      <c r="A544" s="7"/>
      <c r="B544" s="8"/>
      <c r="C544" s="12"/>
      <c r="D544" s="10"/>
    </row>
    <row r="545" spans="1:4" x14ac:dyDescent="0.2">
      <c r="A545" s="7"/>
      <c r="B545" s="8"/>
      <c r="C545" s="12"/>
      <c r="D545" s="10"/>
    </row>
    <row r="546" spans="1:4" x14ac:dyDescent="0.2">
      <c r="A546" s="8"/>
      <c r="B546" s="8"/>
      <c r="C546" s="12"/>
      <c r="D546" s="10"/>
    </row>
    <row r="547" spans="1:4" x14ac:dyDescent="0.2">
      <c r="A547" s="7"/>
      <c r="B547" s="8"/>
      <c r="C547" s="12"/>
      <c r="D547" s="10"/>
    </row>
    <row r="548" spans="1:4" x14ac:dyDescent="0.2">
      <c r="A548" s="7"/>
      <c r="B548" s="8"/>
      <c r="C548" s="12"/>
      <c r="D548" s="10"/>
    </row>
    <row r="549" spans="1:4" x14ac:dyDescent="0.2">
      <c r="A549" s="7"/>
      <c r="B549" s="8"/>
      <c r="C549" s="12"/>
      <c r="D549" s="10"/>
    </row>
    <row r="550" spans="1:4" x14ac:dyDescent="0.2">
      <c r="A550" s="7"/>
      <c r="B550" s="8"/>
      <c r="C550" s="12"/>
      <c r="D550" s="10"/>
    </row>
    <row r="551" spans="1:4" x14ac:dyDescent="0.2">
      <c r="A551" s="8"/>
      <c r="B551" s="8"/>
      <c r="C551" s="12"/>
      <c r="D551" s="10"/>
    </row>
    <row r="552" spans="1:4" x14ac:dyDescent="0.2">
      <c r="A552" s="7"/>
      <c r="B552" s="8"/>
      <c r="C552" s="12"/>
      <c r="D552" s="10"/>
    </row>
    <row r="553" spans="1:4" x14ac:dyDescent="0.2">
      <c r="A553" s="7"/>
      <c r="B553" s="8"/>
      <c r="C553" s="12"/>
      <c r="D553" s="10"/>
    </row>
    <row r="554" spans="1:4" x14ac:dyDescent="0.2">
      <c r="A554" s="7"/>
      <c r="B554" s="8"/>
      <c r="C554" s="12"/>
      <c r="D554" s="10"/>
    </row>
    <row r="555" spans="1:4" x14ac:dyDescent="0.2">
      <c r="A555" s="9"/>
      <c r="B555" s="8"/>
      <c r="C555" s="12"/>
      <c r="D555" s="10"/>
    </row>
    <row r="556" spans="1:4" x14ac:dyDescent="0.2">
      <c r="A556" s="7"/>
      <c r="B556" s="8"/>
      <c r="C556" s="12"/>
      <c r="D556" s="10"/>
    </row>
    <row r="557" spans="1:4" x14ac:dyDescent="0.2">
      <c r="A557" s="7"/>
      <c r="B557" s="8"/>
      <c r="C557" s="12"/>
      <c r="D557" s="10"/>
    </row>
    <row r="558" spans="1:4" x14ac:dyDescent="0.2">
      <c r="A558" s="7"/>
      <c r="B558" s="8"/>
      <c r="C558" s="12"/>
      <c r="D558" s="10"/>
    </row>
    <row r="559" spans="1:4" x14ac:dyDescent="0.2">
      <c r="A559" s="7"/>
      <c r="B559" s="8"/>
      <c r="C559" s="12"/>
      <c r="D559" s="10"/>
    </row>
    <row r="560" spans="1:4" x14ac:dyDescent="0.2">
      <c r="A560" s="7"/>
      <c r="B560" s="8"/>
      <c r="C560" s="12"/>
      <c r="D560" s="10"/>
    </row>
    <row r="561" spans="1:4" x14ac:dyDescent="0.2">
      <c r="A561" s="9"/>
      <c r="B561" s="8"/>
      <c r="C561" s="12"/>
      <c r="D561" s="10"/>
    </row>
    <row r="562" spans="1:4" x14ac:dyDescent="0.2">
      <c r="A562" s="7"/>
      <c r="B562" s="8"/>
      <c r="C562" s="12"/>
      <c r="D562" s="10"/>
    </row>
    <row r="563" spans="1:4" x14ac:dyDescent="0.2">
      <c r="A563" s="7"/>
      <c r="B563" s="8"/>
      <c r="C563" s="12"/>
      <c r="D563" s="10"/>
    </row>
    <row r="564" spans="1:4" x14ac:dyDescent="0.2">
      <c r="A564" s="7"/>
      <c r="B564" s="8"/>
      <c r="C564" s="12"/>
      <c r="D564" s="10"/>
    </row>
    <row r="565" spans="1:4" x14ac:dyDescent="0.2">
      <c r="A565" s="7"/>
      <c r="B565" s="8"/>
      <c r="C565" s="12"/>
      <c r="D565" s="10"/>
    </row>
    <row r="566" spans="1:4" x14ac:dyDescent="0.2">
      <c r="A566" s="8"/>
      <c r="B566" s="8"/>
      <c r="C566" s="12"/>
      <c r="D566" s="10"/>
    </row>
    <row r="567" spans="1:4" x14ac:dyDescent="0.2">
      <c r="A567" s="8"/>
      <c r="B567" s="8"/>
      <c r="C567" s="12"/>
      <c r="D567" s="10"/>
    </row>
    <row r="568" spans="1:4" x14ac:dyDescent="0.2">
      <c r="A568" s="7"/>
      <c r="B568" s="8"/>
      <c r="C568" s="12"/>
      <c r="D568" s="10"/>
    </row>
    <row r="569" spans="1:4" x14ac:dyDescent="0.2">
      <c r="A569" s="7"/>
      <c r="B569" s="8"/>
      <c r="C569" s="12"/>
      <c r="D569" s="10"/>
    </row>
    <row r="570" spans="1:4" x14ac:dyDescent="0.2">
      <c r="A570" s="8"/>
      <c r="B570" s="8"/>
      <c r="C570" s="12"/>
      <c r="D570" s="10"/>
    </row>
    <row r="571" spans="1:4" x14ac:dyDescent="0.2">
      <c r="A571" s="7"/>
      <c r="B571" s="8"/>
      <c r="C571" s="12"/>
      <c r="D571" s="10"/>
    </row>
    <row r="572" spans="1:4" x14ac:dyDescent="0.2">
      <c r="A572" s="7"/>
      <c r="B572" s="8"/>
      <c r="C572" s="12"/>
      <c r="D572" s="10"/>
    </row>
    <row r="573" spans="1:4" x14ac:dyDescent="0.2">
      <c r="A573" s="7"/>
      <c r="B573" s="8"/>
      <c r="C573" s="12"/>
      <c r="D573" s="10"/>
    </row>
    <row r="574" spans="1:4" x14ac:dyDescent="0.2">
      <c r="A574" s="7"/>
      <c r="B574" s="8"/>
      <c r="C574" s="12"/>
      <c r="D574" s="10"/>
    </row>
    <row r="575" spans="1:4" x14ac:dyDescent="0.2">
      <c r="A575" s="7"/>
      <c r="B575" s="8"/>
      <c r="C575" s="12"/>
      <c r="D575" s="10"/>
    </row>
    <row r="576" spans="1:4" x14ac:dyDescent="0.2">
      <c r="A576" s="7"/>
      <c r="B576" s="8"/>
      <c r="C576" s="12"/>
      <c r="D576" s="10"/>
    </row>
    <row r="577" spans="1:4" x14ac:dyDescent="0.2">
      <c r="A577" s="8"/>
      <c r="B577" s="8"/>
      <c r="C577" s="12"/>
      <c r="D577" s="10"/>
    </row>
    <row r="578" spans="1:4" x14ac:dyDescent="0.2">
      <c r="A578" s="7"/>
      <c r="B578" s="8"/>
      <c r="C578" s="12"/>
      <c r="D578" s="10"/>
    </row>
    <row r="579" spans="1:4" x14ac:dyDescent="0.2">
      <c r="A579" s="7"/>
      <c r="B579" s="8"/>
      <c r="C579" s="12"/>
      <c r="D579" s="10"/>
    </row>
    <row r="580" spans="1:4" x14ac:dyDescent="0.2">
      <c r="A580" s="7"/>
      <c r="B580" s="8"/>
      <c r="C580" s="12"/>
      <c r="D580" s="10"/>
    </row>
    <row r="581" spans="1:4" x14ac:dyDescent="0.2">
      <c r="A581" s="7"/>
      <c r="B581" s="8"/>
      <c r="C581" s="12"/>
      <c r="D581" s="10"/>
    </row>
    <row r="582" spans="1:4" x14ac:dyDescent="0.2">
      <c r="A582" s="9"/>
      <c r="B582" s="8"/>
      <c r="C582" s="12"/>
      <c r="D582" s="10"/>
    </row>
    <row r="583" spans="1:4" x14ac:dyDescent="0.2">
      <c r="A583" s="7"/>
      <c r="B583" s="8"/>
      <c r="C583" s="12"/>
      <c r="D583" s="10"/>
    </row>
    <row r="584" spans="1:4" x14ac:dyDescent="0.2">
      <c r="A584" s="7"/>
      <c r="B584" s="8"/>
      <c r="C584" s="12"/>
      <c r="D584" s="10"/>
    </row>
    <row r="585" spans="1:4" x14ac:dyDescent="0.2">
      <c r="A585" s="7"/>
      <c r="B585" s="8"/>
      <c r="C585" s="12"/>
      <c r="D585" s="10"/>
    </row>
    <row r="586" spans="1:4" x14ac:dyDescent="0.2">
      <c r="A586" s="9"/>
      <c r="B586" s="8"/>
      <c r="C586" s="12"/>
      <c r="D586" s="10"/>
    </row>
    <row r="587" spans="1:4" x14ac:dyDescent="0.2">
      <c r="A587" s="8"/>
      <c r="B587" s="8"/>
      <c r="C587" s="12"/>
      <c r="D587" s="10"/>
    </row>
    <row r="588" spans="1:4" x14ac:dyDescent="0.2">
      <c r="A588" s="7"/>
      <c r="B588" s="8"/>
      <c r="C588" s="12"/>
      <c r="D588" s="10"/>
    </row>
    <row r="589" spans="1:4" x14ac:dyDescent="0.2">
      <c r="A589" s="7"/>
      <c r="B589" s="8"/>
      <c r="C589" s="12"/>
      <c r="D589" s="10"/>
    </row>
    <row r="590" spans="1:4" x14ac:dyDescent="0.2">
      <c r="A590" s="8"/>
      <c r="B590" s="8"/>
      <c r="C590" s="12"/>
      <c r="D590" s="10"/>
    </row>
    <row r="591" spans="1:4" x14ac:dyDescent="0.2">
      <c r="A591" s="7"/>
      <c r="B591" s="8"/>
      <c r="C591" s="12"/>
      <c r="D591" s="10"/>
    </row>
    <row r="592" spans="1:4" x14ac:dyDescent="0.2">
      <c r="A592" s="8"/>
      <c r="B592" s="8"/>
      <c r="C592" s="12"/>
      <c r="D592" s="10"/>
    </row>
    <row r="593" spans="1:4" x14ac:dyDescent="0.2">
      <c r="A593" s="7"/>
      <c r="B593" s="8"/>
      <c r="C593" s="12"/>
      <c r="D593" s="10"/>
    </row>
    <row r="594" spans="1:4" x14ac:dyDescent="0.2">
      <c r="A594" s="7"/>
      <c r="B594" s="8"/>
      <c r="C594" s="12"/>
      <c r="D594" s="10"/>
    </row>
    <row r="595" spans="1:4" x14ac:dyDescent="0.2">
      <c r="A595" s="7"/>
      <c r="B595" s="8"/>
      <c r="C595" s="12"/>
      <c r="D595" s="10"/>
    </row>
    <row r="596" spans="1:4" x14ac:dyDescent="0.2">
      <c r="A596" s="7"/>
      <c r="B596" s="8"/>
      <c r="C596" s="12"/>
      <c r="D596" s="10"/>
    </row>
    <row r="597" spans="1:4" x14ac:dyDescent="0.2">
      <c r="A597" s="7"/>
      <c r="B597" s="8"/>
      <c r="C597" s="12"/>
      <c r="D597" s="10"/>
    </row>
    <row r="598" spans="1:4" x14ac:dyDescent="0.2">
      <c r="A598" s="7"/>
      <c r="B598" s="8"/>
      <c r="C598" s="12"/>
      <c r="D598" s="10"/>
    </row>
    <row r="599" spans="1:4" x14ac:dyDescent="0.2">
      <c r="A599" s="7"/>
      <c r="B599" s="8"/>
      <c r="C599" s="12"/>
      <c r="D599" s="10"/>
    </row>
    <row r="600" spans="1:4" x14ac:dyDescent="0.2">
      <c r="A600" s="7"/>
      <c r="B600" s="8"/>
      <c r="C600" s="12"/>
      <c r="D600" s="10"/>
    </row>
    <row r="601" spans="1:4" x14ac:dyDescent="0.2">
      <c r="A601" s="7"/>
      <c r="B601" s="8"/>
      <c r="C601" s="12"/>
      <c r="D601" s="10"/>
    </row>
    <row r="602" spans="1:4" x14ac:dyDescent="0.2">
      <c r="A602" s="7"/>
      <c r="B602" s="8"/>
      <c r="C602" s="12"/>
      <c r="D602" s="10"/>
    </row>
    <row r="603" spans="1:4" x14ac:dyDescent="0.2">
      <c r="A603" s="7"/>
      <c r="B603" s="8"/>
      <c r="C603" s="12"/>
      <c r="D603" s="10"/>
    </row>
    <row r="604" spans="1:4" x14ac:dyDescent="0.2">
      <c r="A604" s="7"/>
      <c r="B604" s="8"/>
      <c r="C604" s="12"/>
      <c r="D604" s="10"/>
    </row>
    <row r="605" spans="1:4" x14ac:dyDescent="0.2">
      <c r="A605" s="9"/>
      <c r="B605" s="8"/>
      <c r="C605" s="12"/>
      <c r="D605" s="10"/>
    </row>
    <row r="606" spans="1:4" x14ac:dyDescent="0.2">
      <c r="A606" s="7"/>
      <c r="B606" s="8"/>
      <c r="C606" s="12"/>
      <c r="D606" s="10"/>
    </row>
    <row r="607" spans="1:4" x14ac:dyDescent="0.2">
      <c r="A607" s="7"/>
      <c r="B607" s="8"/>
      <c r="C607" s="12"/>
      <c r="D607" s="10"/>
    </row>
    <row r="608" spans="1:4" x14ac:dyDescent="0.2">
      <c r="A608" s="7"/>
      <c r="B608" s="8"/>
      <c r="C608" s="12"/>
      <c r="D608" s="10"/>
    </row>
    <row r="609" spans="1:4" x14ac:dyDescent="0.2">
      <c r="A609" s="7"/>
      <c r="B609" s="8"/>
      <c r="C609" s="12"/>
      <c r="D609" s="10"/>
    </row>
    <row r="610" spans="1:4" x14ac:dyDescent="0.2">
      <c r="A610" s="7"/>
      <c r="B610" s="8"/>
      <c r="C610" s="12"/>
      <c r="D610" s="10"/>
    </row>
    <row r="611" spans="1:4" x14ac:dyDescent="0.2">
      <c r="A611" s="7"/>
      <c r="B611" s="8"/>
      <c r="C611" s="12"/>
      <c r="D611" s="10"/>
    </row>
    <row r="612" spans="1:4" x14ac:dyDescent="0.2">
      <c r="A612" s="7"/>
      <c r="B612" s="8"/>
      <c r="C612" s="12"/>
      <c r="D612" s="10"/>
    </row>
    <row r="613" spans="1:4" x14ac:dyDescent="0.2">
      <c r="A613" s="8"/>
      <c r="B613" s="8"/>
      <c r="C613" s="12"/>
      <c r="D613" s="10"/>
    </row>
    <row r="614" spans="1:4" x14ac:dyDescent="0.2">
      <c r="A614" s="7"/>
      <c r="B614" s="8"/>
      <c r="C614" s="12"/>
      <c r="D614" s="10"/>
    </row>
    <row r="615" spans="1:4" x14ac:dyDescent="0.2">
      <c r="A615" s="7"/>
      <c r="B615" s="8"/>
      <c r="C615" s="12"/>
      <c r="D615" s="10"/>
    </row>
    <row r="616" spans="1:4" x14ac:dyDescent="0.2">
      <c r="A616" s="8"/>
      <c r="B616" s="8"/>
      <c r="C616" s="12"/>
      <c r="D616" s="10"/>
    </row>
    <row r="617" spans="1:4" x14ac:dyDescent="0.2">
      <c r="A617" s="7"/>
      <c r="B617" s="8"/>
      <c r="C617" s="12"/>
      <c r="D617" s="10"/>
    </row>
    <row r="618" spans="1:4" x14ac:dyDescent="0.2">
      <c r="A618" s="8"/>
      <c r="B618" s="8"/>
      <c r="C618" s="12"/>
      <c r="D618" s="10"/>
    </row>
    <row r="619" spans="1:4" x14ac:dyDescent="0.2">
      <c r="A619" s="7"/>
      <c r="B619" s="8"/>
      <c r="C619" s="12"/>
      <c r="D619" s="10"/>
    </row>
    <row r="620" spans="1:4" x14ac:dyDescent="0.2">
      <c r="A620" s="7"/>
      <c r="B620" s="8"/>
      <c r="C620" s="12"/>
      <c r="D620" s="10"/>
    </row>
    <row r="621" spans="1:4" x14ac:dyDescent="0.2">
      <c r="A621" s="7"/>
      <c r="B621" s="8"/>
      <c r="C621" s="12"/>
      <c r="D621" s="10"/>
    </row>
    <row r="622" spans="1:4" x14ac:dyDescent="0.2">
      <c r="A622" s="7"/>
      <c r="B622" s="8"/>
      <c r="C622" s="12"/>
      <c r="D622" s="10"/>
    </row>
    <row r="623" spans="1:4" x14ac:dyDescent="0.2">
      <c r="A623" s="7"/>
      <c r="B623" s="8"/>
      <c r="C623" s="12"/>
      <c r="D623" s="10"/>
    </row>
    <row r="624" spans="1:4" x14ac:dyDescent="0.2">
      <c r="A624" s="7"/>
      <c r="B624" s="8"/>
      <c r="C624" s="12"/>
      <c r="D624" s="10"/>
    </row>
    <row r="625" spans="1:4" x14ac:dyDescent="0.2">
      <c r="A625" s="7"/>
      <c r="B625" s="8"/>
      <c r="C625" s="12"/>
      <c r="D625" s="10"/>
    </row>
    <row r="626" spans="1:4" x14ac:dyDescent="0.2">
      <c r="A626" s="7"/>
      <c r="B626" s="8"/>
      <c r="C626" s="12"/>
      <c r="D626" s="10"/>
    </row>
    <row r="627" spans="1:4" x14ac:dyDescent="0.2">
      <c r="A627" s="7"/>
      <c r="B627" s="8"/>
      <c r="C627" s="12"/>
      <c r="D627" s="10"/>
    </row>
    <row r="628" spans="1:4" x14ac:dyDescent="0.2">
      <c r="A628" s="7"/>
      <c r="B628" s="8"/>
      <c r="C628" s="12"/>
      <c r="D628" s="10"/>
    </row>
    <row r="629" spans="1:4" x14ac:dyDescent="0.2">
      <c r="A629" s="7"/>
      <c r="B629" s="8"/>
      <c r="C629" s="12"/>
      <c r="D629" s="10"/>
    </row>
    <row r="630" spans="1:4" x14ac:dyDescent="0.2">
      <c r="A630" s="7"/>
      <c r="B630" s="8"/>
      <c r="C630" s="12"/>
      <c r="D630" s="10"/>
    </row>
    <row r="631" spans="1:4" x14ac:dyDescent="0.2">
      <c r="A631" s="7"/>
      <c r="B631" s="8"/>
      <c r="C631" s="12"/>
      <c r="D631" s="10"/>
    </row>
    <row r="632" spans="1:4" x14ac:dyDescent="0.2">
      <c r="A632" s="7"/>
      <c r="B632" s="8"/>
      <c r="C632" s="12"/>
      <c r="D632" s="10"/>
    </row>
    <row r="633" spans="1:4" x14ac:dyDescent="0.2">
      <c r="A633" s="7"/>
      <c r="B633" s="8"/>
      <c r="C633" s="12"/>
      <c r="D633" s="10"/>
    </row>
    <row r="634" spans="1:4" x14ac:dyDescent="0.2">
      <c r="A634" s="7"/>
      <c r="B634" s="8"/>
      <c r="C634" s="12"/>
      <c r="D634" s="10"/>
    </row>
    <row r="635" spans="1:4" x14ac:dyDescent="0.2">
      <c r="A635" s="7"/>
      <c r="B635" s="8"/>
      <c r="C635" s="12"/>
      <c r="D635" s="10"/>
    </row>
    <row r="636" spans="1:4" x14ac:dyDescent="0.2">
      <c r="A636" s="7"/>
      <c r="B636" s="8"/>
      <c r="C636" s="12"/>
      <c r="D636" s="10"/>
    </row>
    <row r="637" spans="1:4" x14ac:dyDescent="0.2">
      <c r="A637" s="7"/>
      <c r="B637" s="8"/>
      <c r="C637" s="12"/>
      <c r="D637" s="10"/>
    </row>
    <row r="638" spans="1:4" x14ac:dyDescent="0.2">
      <c r="A638" s="7"/>
      <c r="B638" s="8"/>
      <c r="C638" s="12"/>
      <c r="D638" s="10"/>
    </row>
    <row r="639" spans="1:4" x14ac:dyDescent="0.2">
      <c r="A639" s="7"/>
      <c r="B639" s="8"/>
      <c r="C639" s="12"/>
      <c r="D639" s="10"/>
    </row>
    <row r="640" spans="1:4" x14ac:dyDescent="0.2">
      <c r="A640" s="7"/>
      <c r="B640" s="8"/>
      <c r="C640" s="12"/>
      <c r="D640" s="10"/>
    </row>
    <row r="641" spans="1:4" x14ac:dyDescent="0.2">
      <c r="A641" s="7"/>
      <c r="B641" s="8"/>
      <c r="C641" s="12"/>
      <c r="D641" s="10"/>
    </row>
    <row r="642" spans="1:4" x14ac:dyDescent="0.2">
      <c r="A642" s="9"/>
      <c r="B642" s="8"/>
      <c r="C642" s="12"/>
      <c r="D642" s="10"/>
    </row>
    <row r="643" spans="1:4" x14ac:dyDescent="0.2">
      <c r="A643" s="7"/>
      <c r="B643" s="8"/>
      <c r="C643" s="12"/>
      <c r="D643" s="10"/>
    </row>
    <row r="644" spans="1:4" x14ac:dyDescent="0.2">
      <c r="A644" s="7"/>
      <c r="B644" s="8"/>
      <c r="C644" s="12"/>
      <c r="D644" s="10"/>
    </row>
    <row r="645" spans="1:4" x14ac:dyDescent="0.2">
      <c r="A645" s="7"/>
      <c r="B645" s="8"/>
      <c r="C645" s="12"/>
      <c r="D645" s="10"/>
    </row>
    <row r="646" spans="1:4" x14ac:dyDescent="0.2">
      <c r="A646" s="7"/>
      <c r="B646" s="8"/>
      <c r="C646" s="12"/>
      <c r="D646" s="10"/>
    </row>
    <row r="647" spans="1:4" x14ac:dyDescent="0.2">
      <c r="A647" s="7"/>
      <c r="B647" s="8"/>
      <c r="C647" s="12"/>
      <c r="D647" s="10"/>
    </row>
    <row r="648" spans="1:4" x14ac:dyDescent="0.2">
      <c r="A648" s="7"/>
      <c r="B648" s="8"/>
      <c r="C648" s="12"/>
      <c r="D648" s="10"/>
    </row>
    <row r="649" spans="1:4" x14ac:dyDescent="0.2">
      <c r="A649" s="8"/>
      <c r="B649" s="8"/>
      <c r="C649" s="12"/>
      <c r="D649" s="10"/>
    </row>
    <row r="650" spans="1:4" x14ac:dyDescent="0.2">
      <c r="A650" s="7"/>
      <c r="B650" s="8"/>
      <c r="C650" s="12"/>
      <c r="D650" s="10"/>
    </row>
    <row r="651" spans="1:4" x14ac:dyDescent="0.2">
      <c r="A651" s="7"/>
      <c r="B651" s="8"/>
      <c r="C651" s="12"/>
      <c r="D651" s="10"/>
    </row>
    <row r="652" spans="1:4" x14ac:dyDescent="0.2">
      <c r="A652" s="8"/>
      <c r="B652" s="8"/>
      <c r="C652" s="12"/>
      <c r="D652" s="10"/>
    </row>
    <row r="653" spans="1:4" x14ac:dyDescent="0.2">
      <c r="A653" s="7"/>
      <c r="B653" s="8"/>
      <c r="C653" s="12"/>
      <c r="D653" s="10"/>
    </row>
    <row r="654" spans="1:4" x14ac:dyDescent="0.2">
      <c r="A654" s="7"/>
      <c r="B654" s="8"/>
      <c r="C654" s="12"/>
      <c r="D654" s="10"/>
    </row>
    <row r="655" spans="1:4" x14ac:dyDescent="0.2">
      <c r="A655" s="9"/>
      <c r="B655" s="8"/>
      <c r="C655" s="12"/>
      <c r="D655" s="10"/>
    </row>
    <row r="656" spans="1:4" x14ac:dyDescent="0.2">
      <c r="A656" s="7"/>
      <c r="B656" s="8"/>
      <c r="C656" s="12"/>
      <c r="D656" s="10"/>
    </row>
    <row r="657" spans="1:4" x14ac:dyDescent="0.2">
      <c r="A657" s="7"/>
      <c r="B657" s="8"/>
      <c r="C657" s="12"/>
      <c r="D657" s="10"/>
    </row>
    <row r="658" spans="1:4" x14ac:dyDescent="0.2">
      <c r="A658" s="8"/>
      <c r="B658" s="8"/>
      <c r="C658" s="12"/>
      <c r="D658" s="10"/>
    </row>
    <row r="659" spans="1:4" x14ac:dyDescent="0.2">
      <c r="A659" s="7"/>
      <c r="B659" s="8"/>
      <c r="C659" s="12"/>
      <c r="D659" s="10"/>
    </row>
    <row r="660" spans="1:4" x14ac:dyDescent="0.2">
      <c r="A660" s="9"/>
      <c r="B660" s="8"/>
      <c r="C660" s="12"/>
      <c r="D660" s="10"/>
    </row>
    <row r="661" spans="1:4" x14ac:dyDescent="0.2">
      <c r="A661" s="7"/>
      <c r="B661" s="8"/>
      <c r="C661" s="12"/>
      <c r="D661" s="10"/>
    </row>
    <row r="662" spans="1:4" x14ac:dyDescent="0.2">
      <c r="A662" s="7"/>
      <c r="B662" s="8"/>
      <c r="C662" s="12"/>
      <c r="D662" s="10"/>
    </row>
    <row r="663" spans="1:4" x14ac:dyDescent="0.2">
      <c r="A663" s="7"/>
      <c r="B663" s="8"/>
      <c r="C663" s="12"/>
      <c r="D663" s="10"/>
    </row>
    <row r="664" spans="1:4" x14ac:dyDescent="0.2">
      <c r="A664" s="7"/>
      <c r="B664" s="8"/>
      <c r="C664" s="12"/>
      <c r="D664" s="10"/>
    </row>
    <row r="665" spans="1:4" x14ac:dyDescent="0.2">
      <c r="A665" s="7"/>
      <c r="B665" s="8"/>
      <c r="C665" s="12"/>
      <c r="D665" s="10"/>
    </row>
    <row r="666" spans="1:4" x14ac:dyDescent="0.2">
      <c r="A666" s="7"/>
      <c r="B666" s="8"/>
      <c r="C666" s="12"/>
      <c r="D666" s="10"/>
    </row>
    <row r="667" spans="1:4" x14ac:dyDescent="0.2">
      <c r="A667" s="7"/>
      <c r="B667" s="8"/>
      <c r="C667" s="12"/>
      <c r="D667" s="10"/>
    </row>
    <row r="668" spans="1:4" x14ac:dyDescent="0.2">
      <c r="A668" s="7"/>
      <c r="B668" s="8"/>
      <c r="C668" s="12"/>
      <c r="D668" s="10"/>
    </row>
    <row r="669" spans="1:4" x14ac:dyDescent="0.2">
      <c r="A669" s="7"/>
      <c r="B669" s="8"/>
      <c r="C669" s="12"/>
      <c r="D669" s="10"/>
    </row>
    <row r="670" spans="1:4" x14ac:dyDescent="0.2">
      <c r="A670" s="9"/>
      <c r="B670" s="8"/>
      <c r="C670" s="12"/>
      <c r="D670" s="10"/>
    </row>
    <row r="671" spans="1:4" x14ac:dyDescent="0.2">
      <c r="A671" s="7"/>
      <c r="B671" s="8"/>
      <c r="C671" s="12"/>
      <c r="D671" s="10"/>
    </row>
    <row r="672" spans="1:4" x14ac:dyDescent="0.2">
      <c r="A672" s="7"/>
      <c r="B672" s="8"/>
      <c r="C672" s="12"/>
      <c r="D672" s="10"/>
    </row>
    <row r="673" spans="1:4" x14ac:dyDescent="0.2">
      <c r="A673" s="7"/>
      <c r="B673" s="8"/>
      <c r="C673" s="12"/>
      <c r="D673" s="10"/>
    </row>
    <row r="674" spans="1:4" x14ac:dyDescent="0.2">
      <c r="A674" s="7"/>
      <c r="B674" s="8"/>
      <c r="C674" s="12"/>
      <c r="D674" s="10"/>
    </row>
    <row r="675" spans="1:4" x14ac:dyDescent="0.2">
      <c r="A675" s="7"/>
      <c r="B675" s="8"/>
      <c r="C675" s="12"/>
      <c r="D675" s="10"/>
    </row>
    <row r="676" spans="1:4" x14ac:dyDescent="0.2">
      <c r="A676" s="9"/>
      <c r="B676" s="8"/>
      <c r="C676" s="12"/>
      <c r="D676" s="10"/>
    </row>
    <row r="677" spans="1:4" x14ac:dyDescent="0.2">
      <c r="A677" s="7"/>
      <c r="B677" s="8"/>
      <c r="C677" s="12"/>
      <c r="D677" s="10"/>
    </row>
    <row r="678" spans="1:4" x14ac:dyDescent="0.2">
      <c r="A678" s="7"/>
      <c r="B678" s="8"/>
      <c r="C678" s="12"/>
      <c r="D678" s="10"/>
    </row>
    <row r="679" spans="1:4" x14ac:dyDescent="0.2">
      <c r="A679" s="7"/>
      <c r="B679" s="8"/>
      <c r="C679" s="12"/>
      <c r="D679" s="10"/>
    </row>
    <row r="680" spans="1:4" x14ac:dyDescent="0.2">
      <c r="A680" s="7"/>
      <c r="B680" s="8"/>
      <c r="C680" s="12"/>
      <c r="D680" s="10"/>
    </row>
    <row r="681" spans="1:4" x14ac:dyDescent="0.2">
      <c r="A681" s="7"/>
      <c r="B681" s="8"/>
      <c r="C681" s="12"/>
      <c r="D681" s="10"/>
    </row>
    <row r="682" spans="1:4" x14ac:dyDescent="0.2">
      <c r="A682" s="8"/>
      <c r="B682" s="8"/>
      <c r="C682" s="12"/>
      <c r="D682" s="10"/>
    </row>
    <row r="683" spans="1:4" x14ac:dyDescent="0.2">
      <c r="A683" s="8"/>
      <c r="B683" s="8"/>
      <c r="C683" s="12"/>
      <c r="D683" s="10"/>
    </row>
    <row r="684" spans="1:4" x14ac:dyDescent="0.2">
      <c r="A684" s="7"/>
      <c r="B684" s="8"/>
      <c r="C684" s="12"/>
      <c r="D684" s="10"/>
    </row>
    <row r="685" spans="1:4" x14ac:dyDescent="0.2">
      <c r="A685" s="7"/>
      <c r="B685" s="8"/>
      <c r="C685" s="12"/>
      <c r="D685" s="10"/>
    </row>
    <row r="686" spans="1:4" x14ac:dyDescent="0.2">
      <c r="A686" s="7"/>
      <c r="B686" s="8"/>
      <c r="C686" s="12"/>
      <c r="D686" s="10"/>
    </row>
    <row r="687" spans="1:4" x14ac:dyDescent="0.2">
      <c r="A687" s="7"/>
      <c r="B687" s="8"/>
      <c r="C687" s="12"/>
      <c r="D687" s="10"/>
    </row>
    <row r="688" spans="1:4" x14ac:dyDescent="0.2">
      <c r="A688" s="7"/>
      <c r="B688" s="8"/>
      <c r="C688" s="12"/>
      <c r="D688" s="10"/>
    </row>
    <row r="689" spans="1:4" x14ac:dyDescent="0.2">
      <c r="A689" s="7"/>
      <c r="B689" s="8"/>
      <c r="C689" s="12"/>
      <c r="D689" s="10"/>
    </row>
    <row r="690" spans="1:4" x14ac:dyDescent="0.2">
      <c r="A690" s="7"/>
      <c r="B690" s="8"/>
      <c r="C690" s="12"/>
      <c r="D690" s="10"/>
    </row>
    <row r="691" spans="1:4" x14ac:dyDescent="0.2">
      <c r="A691" s="9"/>
      <c r="B691" s="8"/>
      <c r="C691" s="12"/>
      <c r="D691" s="10"/>
    </row>
    <row r="692" spans="1:4" x14ac:dyDescent="0.2">
      <c r="A692" s="7"/>
      <c r="B692" s="8"/>
      <c r="C692" s="12"/>
      <c r="D692" s="10"/>
    </row>
    <row r="693" spans="1:4" x14ac:dyDescent="0.2">
      <c r="A693" s="7"/>
      <c r="B693" s="8"/>
      <c r="C693" s="12"/>
      <c r="D693" s="10"/>
    </row>
    <row r="694" spans="1:4" x14ac:dyDescent="0.2">
      <c r="A694" s="7"/>
      <c r="B694" s="8"/>
      <c r="C694" s="12"/>
      <c r="D694" s="10"/>
    </row>
    <row r="695" spans="1:4" x14ac:dyDescent="0.2">
      <c r="A695" s="7"/>
      <c r="B695" s="8"/>
      <c r="C695" s="12"/>
      <c r="D695" s="10"/>
    </row>
    <row r="696" spans="1:4" x14ac:dyDescent="0.2">
      <c r="A696" s="7"/>
      <c r="B696" s="8"/>
      <c r="C696" s="12"/>
      <c r="D696" s="10"/>
    </row>
    <row r="697" spans="1:4" x14ac:dyDescent="0.2">
      <c r="A697" s="7"/>
      <c r="B697" s="8"/>
      <c r="C697" s="12"/>
      <c r="D697" s="10"/>
    </row>
    <row r="698" spans="1:4" x14ac:dyDescent="0.2">
      <c r="A698" s="7"/>
      <c r="B698" s="8"/>
      <c r="C698" s="12"/>
      <c r="D698" s="10"/>
    </row>
    <row r="699" spans="1:4" x14ac:dyDescent="0.2">
      <c r="A699" s="7"/>
      <c r="B699" s="8"/>
      <c r="C699" s="12"/>
      <c r="D699" s="10"/>
    </row>
    <row r="700" spans="1:4" x14ac:dyDescent="0.2">
      <c r="A700" s="7"/>
      <c r="B700" s="8"/>
      <c r="C700" s="12"/>
      <c r="D700" s="10"/>
    </row>
    <row r="701" spans="1:4" x14ac:dyDescent="0.2">
      <c r="A701" s="7"/>
      <c r="B701" s="8"/>
      <c r="C701" s="12"/>
      <c r="D701" s="10"/>
    </row>
    <row r="702" spans="1:4" x14ac:dyDescent="0.2">
      <c r="A702" s="7"/>
      <c r="B702" s="8"/>
      <c r="C702" s="12"/>
      <c r="D702" s="10"/>
    </row>
    <row r="703" spans="1:4" x14ac:dyDescent="0.2">
      <c r="A703" s="7"/>
      <c r="B703" s="8"/>
      <c r="C703" s="12"/>
      <c r="D703" s="10"/>
    </row>
    <row r="704" spans="1:4" x14ac:dyDescent="0.2">
      <c r="A704" s="7"/>
      <c r="B704" s="8"/>
      <c r="C704" s="12"/>
      <c r="D704" s="10"/>
    </row>
    <row r="705" spans="1:4" x14ac:dyDescent="0.2">
      <c r="A705" s="7"/>
      <c r="B705" s="8"/>
      <c r="C705" s="12"/>
      <c r="D705" s="10"/>
    </row>
    <row r="706" spans="1:4" x14ac:dyDescent="0.2">
      <c r="A706" s="7"/>
      <c r="B706" s="8"/>
      <c r="C706" s="12"/>
      <c r="D706" s="10"/>
    </row>
    <row r="707" spans="1:4" x14ac:dyDescent="0.2">
      <c r="A707" s="7"/>
      <c r="B707" s="8"/>
      <c r="C707" s="12"/>
      <c r="D707" s="10"/>
    </row>
    <row r="708" spans="1:4" x14ac:dyDescent="0.2">
      <c r="A708" s="8"/>
      <c r="B708" s="8"/>
      <c r="C708" s="12"/>
      <c r="D708" s="10"/>
    </row>
    <row r="709" spans="1:4" x14ac:dyDescent="0.2">
      <c r="A709" s="7"/>
      <c r="B709" s="8"/>
      <c r="C709" s="12"/>
      <c r="D709" s="10"/>
    </row>
    <row r="710" spans="1:4" x14ac:dyDescent="0.2">
      <c r="A710" s="7"/>
      <c r="B710" s="8"/>
      <c r="C710" s="12"/>
      <c r="D710" s="10"/>
    </row>
    <row r="711" spans="1:4" x14ac:dyDescent="0.2">
      <c r="A711" s="9"/>
      <c r="B711" s="8"/>
      <c r="C711" s="12"/>
      <c r="D711" s="10"/>
    </row>
    <row r="712" spans="1:4" x14ac:dyDescent="0.2">
      <c r="A712" s="7"/>
      <c r="B712" s="8"/>
      <c r="C712" s="12"/>
      <c r="D712" s="10"/>
    </row>
    <row r="713" spans="1:4" x14ac:dyDescent="0.2">
      <c r="A713" s="7"/>
      <c r="B713" s="8"/>
      <c r="C713" s="12"/>
      <c r="D713" s="10"/>
    </row>
    <row r="714" spans="1:4" x14ac:dyDescent="0.2">
      <c r="A714" s="7"/>
      <c r="B714" s="8"/>
      <c r="C714" s="12"/>
      <c r="D714" s="10"/>
    </row>
    <row r="715" spans="1:4" x14ac:dyDescent="0.2">
      <c r="A715" s="7"/>
      <c r="B715" s="8"/>
      <c r="C715" s="12"/>
      <c r="D715" s="10"/>
    </row>
    <row r="716" spans="1:4" x14ac:dyDescent="0.2">
      <c r="A716" s="8"/>
      <c r="B716" s="8"/>
      <c r="C716" s="12"/>
      <c r="D716" s="10"/>
    </row>
    <row r="717" spans="1:4" x14ac:dyDescent="0.2">
      <c r="A717" s="7"/>
      <c r="B717" s="8"/>
      <c r="C717" s="12"/>
      <c r="D717" s="10"/>
    </row>
    <row r="718" spans="1:4" x14ac:dyDescent="0.2">
      <c r="A718" s="7"/>
      <c r="B718" s="8"/>
      <c r="C718" s="12"/>
      <c r="D718" s="10"/>
    </row>
    <row r="719" spans="1:4" x14ac:dyDescent="0.2">
      <c r="A719" s="8"/>
      <c r="B719" s="8"/>
      <c r="C719" s="12"/>
      <c r="D719" s="10"/>
    </row>
    <row r="720" spans="1:4" x14ac:dyDescent="0.2">
      <c r="A720" s="8"/>
      <c r="B720" s="8"/>
      <c r="C720" s="12"/>
      <c r="D720" s="10"/>
    </row>
    <row r="721" spans="1:4" x14ac:dyDescent="0.2">
      <c r="A721" s="8"/>
      <c r="B721" s="8"/>
      <c r="C721" s="12"/>
      <c r="D721" s="10"/>
    </row>
    <row r="722" spans="1:4" x14ac:dyDescent="0.2">
      <c r="A722" s="9"/>
      <c r="B722" s="8"/>
      <c r="C722" s="12"/>
      <c r="D722" s="10"/>
    </row>
    <row r="723" spans="1:4" x14ac:dyDescent="0.2">
      <c r="A723" s="7"/>
      <c r="B723" s="8"/>
      <c r="C723" s="12"/>
      <c r="D723" s="10"/>
    </row>
    <row r="724" spans="1:4" x14ac:dyDescent="0.2">
      <c r="A724" s="7"/>
      <c r="B724" s="8"/>
      <c r="C724" s="12"/>
      <c r="D724" s="10"/>
    </row>
    <row r="725" spans="1:4" x14ac:dyDescent="0.2">
      <c r="A725" s="7"/>
      <c r="B725" s="8"/>
      <c r="C725" s="12"/>
      <c r="D725" s="10"/>
    </row>
    <row r="726" spans="1:4" x14ac:dyDescent="0.2">
      <c r="A726" s="7"/>
      <c r="B726" s="8"/>
      <c r="C726" s="12"/>
      <c r="D726" s="10"/>
    </row>
    <row r="727" spans="1:4" x14ac:dyDescent="0.2">
      <c r="A727" s="7"/>
      <c r="B727" s="8"/>
      <c r="C727" s="12"/>
      <c r="D727" s="10"/>
    </row>
    <row r="728" spans="1:4" x14ac:dyDescent="0.2">
      <c r="A728" s="7"/>
      <c r="B728" s="8"/>
      <c r="C728" s="12"/>
      <c r="D728" s="10"/>
    </row>
    <row r="729" spans="1:4" x14ac:dyDescent="0.2">
      <c r="A729" s="7"/>
      <c r="B729" s="8"/>
      <c r="C729" s="12"/>
      <c r="D729" s="10"/>
    </row>
    <row r="730" spans="1:4" x14ac:dyDescent="0.2">
      <c r="A730" s="7"/>
      <c r="B730" s="8"/>
      <c r="C730" s="12"/>
      <c r="D730" s="10"/>
    </row>
    <row r="731" spans="1:4" x14ac:dyDescent="0.2">
      <c r="A731" s="7"/>
      <c r="B731" s="8"/>
      <c r="C731" s="12"/>
      <c r="D731" s="10"/>
    </row>
    <row r="732" spans="1:4" x14ac:dyDescent="0.2">
      <c r="A732" s="8"/>
      <c r="B732" s="8"/>
      <c r="C732" s="12"/>
      <c r="D732" s="10"/>
    </row>
    <row r="733" spans="1:4" x14ac:dyDescent="0.2">
      <c r="A733" s="7"/>
      <c r="B733" s="8"/>
      <c r="C733" s="12"/>
      <c r="D733" s="10"/>
    </row>
    <row r="734" spans="1:4" x14ac:dyDescent="0.2">
      <c r="A734" s="7"/>
      <c r="B734" s="8"/>
      <c r="C734" s="12"/>
      <c r="D734" s="10"/>
    </row>
    <row r="735" spans="1:4" x14ac:dyDescent="0.2">
      <c r="A735" s="7"/>
      <c r="B735" s="8"/>
      <c r="C735" s="12"/>
      <c r="D735" s="10"/>
    </row>
    <row r="736" spans="1:4" x14ac:dyDescent="0.2">
      <c r="A736" s="7"/>
      <c r="B736" s="8"/>
      <c r="C736" s="12"/>
      <c r="D736" s="10"/>
    </row>
    <row r="737" spans="1:4" x14ac:dyDescent="0.2">
      <c r="A737" s="7"/>
      <c r="B737" s="8"/>
      <c r="C737" s="12"/>
      <c r="D737" s="10"/>
    </row>
    <row r="738" spans="1:4" x14ac:dyDescent="0.2">
      <c r="A738" s="7"/>
      <c r="B738" s="8"/>
      <c r="C738" s="12"/>
      <c r="D738" s="10"/>
    </row>
    <row r="739" spans="1:4" x14ac:dyDescent="0.2">
      <c r="A739" s="7"/>
      <c r="B739" s="8"/>
      <c r="C739" s="12"/>
      <c r="D739" s="10"/>
    </row>
    <row r="740" spans="1:4" x14ac:dyDescent="0.2">
      <c r="A740" s="9"/>
      <c r="B740" s="8"/>
      <c r="C740" s="12"/>
      <c r="D740" s="10"/>
    </row>
    <row r="741" spans="1:4" x14ac:dyDescent="0.2">
      <c r="A741" s="9"/>
      <c r="B741" s="8"/>
      <c r="C741" s="12"/>
      <c r="D741" s="10"/>
    </row>
    <row r="742" spans="1:4" x14ac:dyDescent="0.2">
      <c r="A742" s="7"/>
      <c r="B742" s="8"/>
      <c r="C742" s="12"/>
      <c r="D742" s="10"/>
    </row>
    <row r="743" spans="1:4" x14ac:dyDescent="0.2">
      <c r="A743" s="7"/>
      <c r="B743" s="8"/>
      <c r="C743" s="12"/>
      <c r="D743" s="10"/>
    </row>
    <row r="744" spans="1:4" x14ac:dyDescent="0.2">
      <c r="A744" s="7"/>
      <c r="B744" s="8"/>
      <c r="C744" s="12"/>
      <c r="D744" s="10"/>
    </row>
    <row r="745" spans="1:4" x14ac:dyDescent="0.2">
      <c r="A745" s="7"/>
      <c r="B745" s="8"/>
      <c r="C745" s="12"/>
      <c r="D745" s="10"/>
    </row>
    <row r="746" spans="1:4" x14ac:dyDescent="0.2">
      <c r="A746" s="7"/>
      <c r="B746" s="8"/>
      <c r="C746" s="12"/>
      <c r="D746" s="10"/>
    </row>
    <row r="747" spans="1:4" x14ac:dyDescent="0.2">
      <c r="A747" s="7"/>
      <c r="B747" s="8"/>
      <c r="C747" s="12"/>
      <c r="D747" s="10"/>
    </row>
    <row r="748" spans="1:4" x14ac:dyDescent="0.2">
      <c r="A748" s="7"/>
      <c r="B748" s="8"/>
      <c r="C748" s="12"/>
      <c r="D748" s="10"/>
    </row>
    <row r="749" spans="1:4" x14ac:dyDescent="0.2">
      <c r="A749" s="7"/>
      <c r="B749" s="8"/>
      <c r="C749" s="12"/>
      <c r="D749" s="10"/>
    </row>
    <row r="750" spans="1:4" x14ac:dyDescent="0.2">
      <c r="A750" s="7"/>
      <c r="B750" s="8"/>
      <c r="C750" s="12"/>
      <c r="D750" s="10"/>
    </row>
    <row r="751" spans="1:4" x14ac:dyDescent="0.2">
      <c r="A751" s="9"/>
      <c r="B751" s="8"/>
      <c r="C751" s="12"/>
      <c r="D751" s="10"/>
    </row>
    <row r="752" spans="1:4" x14ac:dyDescent="0.2">
      <c r="A752" s="7"/>
      <c r="B752" s="8"/>
      <c r="C752" s="12"/>
      <c r="D752" s="10"/>
    </row>
    <row r="753" spans="1:4" x14ac:dyDescent="0.2">
      <c r="A753" s="7"/>
      <c r="B753" s="8"/>
      <c r="C753" s="12"/>
      <c r="D753" s="10"/>
    </row>
    <row r="754" spans="1:4" x14ac:dyDescent="0.2">
      <c r="A754" s="9"/>
      <c r="B754" s="8"/>
      <c r="C754" s="12"/>
      <c r="D754" s="10"/>
    </row>
    <row r="755" spans="1:4" x14ac:dyDescent="0.2">
      <c r="A755" s="7"/>
      <c r="B755" s="8"/>
      <c r="C755" s="12"/>
      <c r="D755" s="10"/>
    </row>
    <row r="756" spans="1:4" x14ac:dyDescent="0.2">
      <c r="A756" s="7"/>
      <c r="B756" s="8"/>
      <c r="C756" s="12"/>
      <c r="D756" s="10"/>
    </row>
    <row r="757" spans="1:4" x14ac:dyDescent="0.2">
      <c r="A757" s="7"/>
      <c r="B757" s="8"/>
      <c r="C757" s="12"/>
      <c r="D757" s="10"/>
    </row>
    <row r="758" spans="1:4" x14ac:dyDescent="0.2">
      <c r="A758" s="9"/>
      <c r="B758" s="8"/>
      <c r="C758" s="12"/>
      <c r="D758" s="10"/>
    </row>
    <row r="759" spans="1:4" x14ac:dyDescent="0.2">
      <c r="A759" s="9"/>
      <c r="B759" s="8"/>
      <c r="C759" s="12"/>
      <c r="D759" s="10"/>
    </row>
    <row r="760" spans="1:4" x14ac:dyDescent="0.2">
      <c r="A760" s="8"/>
      <c r="B760" s="8"/>
      <c r="C760" s="12"/>
      <c r="D760" s="10"/>
    </row>
    <row r="761" spans="1:4" x14ac:dyDescent="0.2">
      <c r="A761" s="7"/>
      <c r="B761" s="8"/>
      <c r="C761" s="12"/>
      <c r="D761" s="10"/>
    </row>
    <row r="762" spans="1:4" x14ac:dyDescent="0.2">
      <c r="A762" s="9"/>
      <c r="B762" s="8"/>
      <c r="C762" s="12"/>
      <c r="D762" s="10"/>
    </row>
    <row r="763" spans="1:4" x14ac:dyDescent="0.2">
      <c r="A763" s="7"/>
      <c r="B763" s="8"/>
      <c r="C763" s="12"/>
      <c r="D763" s="10"/>
    </row>
    <row r="764" spans="1:4" x14ac:dyDescent="0.2">
      <c r="A764" s="7"/>
      <c r="B764" s="8"/>
      <c r="C764" s="12"/>
      <c r="D764" s="10"/>
    </row>
    <row r="765" spans="1:4" x14ac:dyDescent="0.2">
      <c r="A765" s="7"/>
      <c r="B765" s="8"/>
      <c r="C765" s="12"/>
      <c r="D765" s="10"/>
    </row>
    <row r="766" spans="1:4" x14ac:dyDescent="0.2">
      <c r="A766" s="9"/>
      <c r="B766" s="8"/>
      <c r="C766" s="12"/>
      <c r="D766" s="10"/>
    </row>
    <row r="767" spans="1:4" x14ac:dyDescent="0.2">
      <c r="A767" s="8"/>
      <c r="B767" s="8"/>
      <c r="C767" s="12"/>
      <c r="D767" s="10"/>
    </row>
    <row r="768" spans="1:4" x14ac:dyDescent="0.2">
      <c r="A768" s="7"/>
      <c r="B768" s="8"/>
      <c r="C768" s="12"/>
      <c r="D768" s="10"/>
    </row>
    <row r="769" spans="1:4" x14ac:dyDescent="0.2">
      <c r="A769" s="7"/>
      <c r="B769" s="8"/>
      <c r="C769" s="12"/>
      <c r="D769" s="10"/>
    </row>
    <row r="770" spans="1:4" x14ac:dyDescent="0.2">
      <c r="A770" s="7"/>
      <c r="B770" s="8"/>
      <c r="C770" s="12"/>
      <c r="D770" s="10"/>
    </row>
    <row r="771" spans="1:4" x14ac:dyDescent="0.2">
      <c r="A771" s="8"/>
      <c r="B771" s="8"/>
      <c r="C771" s="12"/>
      <c r="D771" s="10"/>
    </row>
    <row r="772" spans="1:4" x14ac:dyDescent="0.2">
      <c r="A772" s="7"/>
      <c r="B772" s="8"/>
      <c r="C772" s="12"/>
      <c r="D772" s="10"/>
    </row>
    <row r="773" spans="1:4" x14ac:dyDescent="0.2">
      <c r="A773" s="9"/>
      <c r="B773" s="8"/>
      <c r="C773" s="12"/>
      <c r="D773" s="10"/>
    </row>
    <row r="774" spans="1:4" x14ac:dyDescent="0.2">
      <c r="A774" s="9"/>
      <c r="B774" s="8"/>
      <c r="C774" s="12"/>
      <c r="D774" s="10"/>
    </row>
    <row r="775" spans="1:4" x14ac:dyDescent="0.2">
      <c r="A775" s="8"/>
      <c r="B775" s="8"/>
      <c r="C775" s="12"/>
      <c r="D775" s="10"/>
    </row>
    <row r="776" spans="1:4" x14ac:dyDescent="0.2">
      <c r="A776" s="8"/>
      <c r="B776" s="8"/>
      <c r="C776" s="12"/>
      <c r="D776" s="10"/>
    </row>
    <row r="777" spans="1:4" x14ac:dyDescent="0.2">
      <c r="A777" s="7"/>
      <c r="B777" s="8"/>
      <c r="C777" s="12"/>
      <c r="D777" s="10"/>
    </row>
    <row r="778" spans="1:4" x14ac:dyDescent="0.2">
      <c r="A778" s="7"/>
      <c r="B778" s="8"/>
      <c r="C778" s="12"/>
      <c r="D778" s="10"/>
    </row>
    <row r="779" spans="1:4" x14ac:dyDescent="0.2">
      <c r="A779" s="7"/>
      <c r="B779" s="8"/>
      <c r="C779" s="12"/>
      <c r="D779" s="10"/>
    </row>
    <row r="780" spans="1:4" x14ac:dyDescent="0.2">
      <c r="A780" s="7"/>
      <c r="B780" s="8"/>
      <c r="C780" s="12"/>
      <c r="D780" s="10"/>
    </row>
    <row r="781" spans="1:4" x14ac:dyDescent="0.2">
      <c r="A781" s="7"/>
      <c r="B781" s="8"/>
      <c r="C781" s="12"/>
      <c r="D781" s="10"/>
    </row>
    <row r="782" spans="1:4" x14ac:dyDescent="0.2">
      <c r="A782" s="7"/>
      <c r="B782" s="8"/>
      <c r="C782" s="12"/>
      <c r="D782" s="10"/>
    </row>
    <row r="783" spans="1:4" x14ac:dyDescent="0.2">
      <c r="A783" s="8"/>
      <c r="B783" s="8"/>
      <c r="C783" s="12"/>
      <c r="D783" s="10"/>
    </row>
    <row r="784" spans="1:4" x14ac:dyDescent="0.2">
      <c r="A784" s="9"/>
      <c r="B784" s="8"/>
      <c r="C784" s="12"/>
      <c r="D784" s="10"/>
    </row>
    <row r="785" spans="1:4" x14ac:dyDescent="0.2">
      <c r="A785" s="7"/>
      <c r="B785" s="8"/>
      <c r="C785" s="12"/>
      <c r="D785" s="10"/>
    </row>
    <row r="786" spans="1:4" x14ac:dyDescent="0.2">
      <c r="A786" s="7"/>
      <c r="B786" s="8"/>
      <c r="C786" s="12"/>
      <c r="D786" s="10"/>
    </row>
    <row r="787" spans="1:4" x14ac:dyDescent="0.2">
      <c r="A787" s="9"/>
      <c r="B787" s="8"/>
      <c r="C787" s="12"/>
      <c r="D787" s="10"/>
    </row>
    <row r="788" spans="1:4" x14ac:dyDescent="0.2">
      <c r="A788" s="7"/>
      <c r="B788" s="8"/>
      <c r="C788" s="12"/>
      <c r="D788" s="10"/>
    </row>
    <row r="789" spans="1:4" x14ac:dyDescent="0.2">
      <c r="A789" s="7"/>
      <c r="B789" s="8"/>
      <c r="C789" s="12"/>
      <c r="D789" s="10"/>
    </row>
    <row r="790" spans="1:4" x14ac:dyDescent="0.2">
      <c r="A790" s="7"/>
      <c r="B790" s="8"/>
      <c r="C790" s="12"/>
      <c r="D790" s="10"/>
    </row>
    <row r="791" spans="1:4" x14ac:dyDescent="0.2">
      <c r="A791" s="7"/>
      <c r="B791" s="8"/>
      <c r="C791" s="12"/>
      <c r="D791" s="10"/>
    </row>
    <row r="792" spans="1:4" x14ac:dyDescent="0.2">
      <c r="A792" s="7"/>
      <c r="B792" s="8"/>
      <c r="C792" s="12"/>
      <c r="D792" s="10"/>
    </row>
    <row r="793" spans="1:4" x14ac:dyDescent="0.2">
      <c r="A793" s="8"/>
      <c r="B793" s="8"/>
      <c r="C793" s="12"/>
      <c r="D793" s="10"/>
    </row>
    <row r="794" spans="1:4" x14ac:dyDescent="0.2">
      <c r="A794" s="7"/>
      <c r="B794" s="8"/>
      <c r="C794" s="12"/>
      <c r="D794" s="10"/>
    </row>
    <row r="795" spans="1:4" x14ac:dyDescent="0.2">
      <c r="A795" s="7"/>
      <c r="B795" s="8"/>
      <c r="C795" s="12"/>
      <c r="D795" s="10"/>
    </row>
    <row r="796" spans="1:4" x14ac:dyDescent="0.2">
      <c r="A796" s="9"/>
      <c r="B796" s="8"/>
      <c r="C796" s="12"/>
      <c r="D796" s="10"/>
    </row>
    <row r="797" spans="1:4" x14ac:dyDescent="0.2">
      <c r="A797" s="7"/>
      <c r="B797" s="8"/>
      <c r="C797" s="12"/>
      <c r="D797" s="10"/>
    </row>
    <row r="798" spans="1:4" x14ac:dyDescent="0.2">
      <c r="A798" s="7"/>
      <c r="B798" s="8"/>
      <c r="C798" s="12"/>
      <c r="D798" s="10"/>
    </row>
    <row r="799" spans="1:4" x14ac:dyDescent="0.2">
      <c r="A799" s="7"/>
      <c r="B799" s="8"/>
      <c r="C799" s="12"/>
      <c r="D799" s="10"/>
    </row>
    <row r="800" spans="1:4" x14ac:dyDescent="0.2">
      <c r="A800" s="7"/>
      <c r="B800" s="8"/>
      <c r="C800" s="12"/>
      <c r="D800" s="10"/>
    </row>
    <row r="801" spans="1:4" x14ac:dyDescent="0.2">
      <c r="A801" s="7"/>
      <c r="B801" s="8"/>
      <c r="C801" s="12"/>
      <c r="D801" s="10"/>
    </row>
    <row r="802" spans="1:4" x14ac:dyDescent="0.2">
      <c r="A802" s="9"/>
      <c r="B802" s="8"/>
      <c r="C802" s="12"/>
      <c r="D802" s="10"/>
    </row>
    <row r="803" spans="1:4" x14ac:dyDescent="0.2">
      <c r="A803" s="9"/>
      <c r="B803" s="8"/>
      <c r="C803" s="12"/>
      <c r="D803" s="10"/>
    </row>
    <row r="804" spans="1:4" x14ac:dyDescent="0.2">
      <c r="A804" s="7"/>
      <c r="B804" s="8"/>
      <c r="C804" s="12"/>
      <c r="D804" s="10"/>
    </row>
    <row r="805" spans="1:4" x14ac:dyDescent="0.2">
      <c r="A805" s="7"/>
      <c r="B805" s="8"/>
      <c r="C805" s="12"/>
      <c r="D805" s="10"/>
    </row>
    <row r="806" spans="1:4" x14ac:dyDescent="0.2">
      <c r="A806" s="7"/>
      <c r="B806" s="8"/>
      <c r="C806" s="12"/>
      <c r="D806" s="10"/>
    </row>
    <row r="807" spans="1:4" x14ac:dyDescent="0.2">
      <c r="A807" s="7"/>
      <c r="B807" s="8"/>
      <c r="C807" s="12"/>
      <c r="D807" s="10"/>
    </row>
    <row r="808" spans="1:4" x14ac:dyDescent="0.2">
      <c r="A808" s="7"/>
      <c r="B808" s="8"/>
      <c r="C808" s="12"/>
      <c r="D808" s="10"/>
    </row>
    <row r="809" spans="1:4" x14ac:dyDescent="0.2">
      <c r="A809" s="7"/>
      <c r="B809" s="8"/>
      <c r="C809" s="12"/>
      <c r="D809" s="10"/>
    </row>
    <row r="810" spans="1:4" x14ac:dyDescent="0.2">
      <c r="A810" s="7"/>
      <c r="B810" s="8"/>
      <c r="C810" s="12"/>
      <c r="D810" s="10"/>
    </row>
    <row r="811" spans="1:4" x14ac:dyDescent="0.2">
      <c r="A811" s="8"/>
      <c r="B811" s="8"/>
      <c r="C811" s="12"/>
      <c r="D811" s="10"/>
    </row>
    <row r="812" spans="1:4" x14ac:dyDescent="0.2">
      <c r="A812" s="9"/>
      <c r="B812" s="8"/>
      <c r="C812" s="12"/>
      <c r="D812" s="10"/>
    </row>
    <row r="813" spans="1:4" x14ac:dyDescent="0.2">
      <c r="A813" s="9"/>
      <c r="B813" s="8"/>
      <c r="C813" s="12"/>
      <c r="D813" s="10"/>
    </row>
    <row r="814" spans="1:4" x14ac:dyDescent="0.2">
      <c r="A814" s="9"/>
      <c r="B814" s="8"/>
      <c r="C814" s="12"/>
      <c r="D814" s="10"/>
    </row>
    <row r="815" spans="1:4" x14ac:dyDescent="0.2">
      <c r="A815" s="7"/>
      <c r="B815" s="8"/>
      <c r="C815" s="12"/>
      <c r="D815" s="10"/>
    </row>
    <row r="816" spans="1:4" x14ac:dyDescent="0.2">
      <c r="A816" s="9"/>
      <c r="B816" s="8"/>
      <c r="C816" s="12"/>
      <c r="D816" s="10"/>
    </row>
    <row r="817" spans="1:4" x14ac:dyDescent="0.2">
      <c r="A817" s="9"/>
      <c r="B817" s="8"/>
      <c r="C817" s="12"/>
      <c r="D817" s="10"/>
    </row>
    <row r="818" spans="1:4" x14ac:dyDescent="0.2">
      <c r="A818" s="7"/>
      <c r="B818" s="8"/>
      <c r="C818" s="12"/>
      <c r="D818" s="10"/>
    </row>
    <row r="819" spans="1:4" x14ac:dyDescent="0.2">
      <c r="A819" s="9"/>
      <c r="B819" s="8"/>
      <c r="C819" s="12"/>
      <c r="D819" s="10"/>
    </row>
    <row r="820" spans="1:4" x14ac:dyDescent="0.2">
      <c r="A820" s="9"/>
      <c r="B820" s="8"/>
      <c r="C820" s="12"/>
      <c r="D820" s="10"/>
    </row>
    <row r="821" spans="1:4" x14ac:dyDescent="0.2">
      <c r="A821" s="7"/>
      <c r="B821" s="8"/>
      <c r="C821" s="12"/>
      <c r="D821" s="10"/>
    </row>
    <row r="822" spans="1:4" x14ac:dyDescent="0.2">
      <c r="A822" s="9"/>
      <c r="B822" s="8"/>
      <c r="C822" s="12"/>
      <c r="D822" s="10"/>
    </row>
    <row r="823" spans="1:4" x14ac:dyDescent="0.2">
      <c r="A823" s="7"/>
      <c r="B823" s="8"/>
      <c r="C823" s="12"/>
      <c r="D823" s="10"/>
    </row>
    <row r="824" spans="1:4" x14ac:dyDescent="0.2">
      <c r="A824" s="7"/>
      <c r="B824" s="8"/>
      <c r="C824" s="12"/>
      <c r="D824" s="10"/>
    </row>
    <row r="825" spans="1:4" x14ac:dyDescent="0.2">
      <c r="A825" s="9"/>
      <c r="B825" s="8"/>
      <c r="C825" s="12"/>
      <c r="D825" s="10"/>
    </row>
    <row r="826" spans="1:4" x14ac:dyDescent="0.2">
      <c r="A826" s="9"/>
      <c r="B826" s="8"/>
      <c r="C826" s="12"/>
      <c r="D826" s="10"/>
    </row>
    <row r="827" spans="1:4" x14ac:dyDescent="0.2">
      <c r="A827" s="9"/>
      <c r="B827" s="8"/>
      <c r="C827" s="12"/>
      <c r="D827" s="10"/>
    </row>
    <row r="828" spans="1:4" x14ac:dyDescent="0.2">
      <c r="A828" s="9"/>
      <c r="B828" s="8"/>
      <c r="C828" s="12"/>
      <c r="D828" s="10"/>
    </row>
    <row r="829" spans="1:4" x14ac:dyDescent="0.2">
      <c r="C829" s="13"/>
    </row>
    <row r="830" spans="1:4" x14ac:dyDescent="0.2">
      <c r="C830" s="13"/>
    </row>
    <row r="831" spans="1:4" x14ac:dyDescent="0.2">
      <c r="C831" s="13"/>
    </row>
    <row r="832" spans="1:4" x14ac:dyDescent="0.2">
      <c r="C832" s="13"/>
    </row>
    <row r="833" spans="3:3" x14ac:dyDescent="0.2">
      <c r="C833" s="13"/>
    </row>
    <row r="834" spans="3:3" x14ac:dyDescent="0.2">
      <c r="C834" s="13"/>
    </row>
    <row r="835" spans="3:3" x14ac:dyDescent="0.2">
      <c r="C835" s="13"/>
    </row>
    <row r="836" spans="3:3" x14ac:dyDescent="0.2">
      <c r="C836" s="13"/>
    </row>
    <row r="837" spans="3:3" x14ac:dyDescent="0.2">
      <c r="C837" s="13"/>
    </row>
    <row r="838" spans="3:3" x14ac:dyDescent="0.2">
      <c r="C838" s="13"/>
    </row>
    <row r="839" spans="3:3" x14ac:dyDescent="0.2">
      <c r="C839" s="13"/>
    </row>
    <row r="840" spans="3:3" x14ac:dyDescent="0.2">
      <c r="C840" s="13"/>
    </row>
    <row r="841" spans="3:3" x14ac:dyDescent="0.2">
      <c r="C841" s="13"/>
    </row>
    <row r="842" spans="3:3" x14ac:dyDescent="0.2">
      <c r="C842" s="13"/>
    </row>
    <row r="843" spans="3:3" x14ac:dyDescent="0.2">
      <c r="C843" s="13"/>
    </row>
    <row r="844" spans="3:3" x14ac:dyDescent="0.2">
      <c r="C844" s="13"/>
    </row>
    <row r="845" spans="3:3" x14ac:dyDescent="0.2">
      <c r="C845" s="13"/>
    </row>
    <row r="846" spans="3:3" x14ac:dyDescent="0.2">
      <c r="C846" s="13"/>
    </row>
    <row r="847" spans="3:3" x14ac:dyDescent="0.2">
      <c r="C847" s="13"/>
    </row>
    <row r="848" spans="3:3" x14ac:dyDescent="0.2">
      <c r="C848" s="13"/>
    </row>
    <row r="849" spans="3:3" x14ac:dyDescent="0.2">
      <c r="C849" s="13"/>
    </row>
    <row r="850" spans="3:3" x14ac:dyDescent="0.2">
      <c r="C850" s="13"/>
    </row>
    <row r="851" spans="3:3" x14ac:dyDescent="0.2">
      <c r="C851" s="13"/>
    </row>
    <row r="852" spans="3:3" x14ac:dyDescent="0.2">
      <c r="C852" s="13"/>
    </row>
    <row r="853" spans="3:3" x14ac:dyDescent="0.2">
      <c r="C853" s="13"/>
    </row>
    <row r="854" spans="3:3" x14ac:dyDescent="0.2">
      <c r="C854" s="13"/>
    </row>
    <row r="855" spans="3:3" x14ac:dyDescent="0.2">
      <c r="C855" s="13"/>
    </row>
    <row r="856" spans="3:3" x14ac:dyDescent="0.2">
      <c r="C856" s="13"/>
    </row>
    <row r="857" spans="3:3" x14ac:dyDescent="0.2">
      <c r="C857" s="13"/>
    </row>
    <row r="858" spans="3:3" x14ac:dyDescent="0.2">
      <c r="C858" s="13"/>
    </row>
    <row r="859" spans="3:3" x14ac:dyDescent="0.2">
      <c r="C859" s="13"/>
    </row>
    <row r="860" spans="3:3" x14ac:dyDescent="0.2">
      <c r="C860" s="13"/>
    </row>
    <row r="861" spans="3:3" x14ac:dyDescent="0.2">
      <c r="C861" s="13"/>
    </row>
    <row r="862" spans="3:3" x14ac:dyDescent="0.2">
      <c r="C862" s="13"/>
    </row>
    <row r="863" spans="3:3" x14ac:dyDescent="0.2">
      <c r="C863" s="13"/>
    </row>
    <row r="864" spans="3:3" x14ac:dyDescent="0.2">
      <c r="C864" s="13"/>
    </row>
    <row r="865" spans="3:3" x14ac:dyDescent="0.2">
      <c r="C865" s="13"/>
    </row>
    <row r="866" spans="3:3" x14ac:dyDescent="0.2">
      <c r="C866" s="13"/>
    </row>
    <row r="867" spans="3:3" x14ac:dyDescent="0.2">
      <c r="C867" s="13"/>
    </row>
    <row r="868" spans="3:3" x14ac:dyDescent="0.2">
      <c r="C868" s="13"/>
    </row>
    <row r="869" spans="3:3" x14ac:dyDescent="0.2">
      <c r="C869" s="13"/>
    </row>
    <row r="870" spans="3:3" x14ac:dyDescent="0.2">
      <c r="C870" s="13"/>
    </row>
    <row r="871" spans="3:3" x14ac:dyDescent="0.2">
      <c r="C871" s="13"/>
    </row>
    <row r="872" spans="3:3" x14ac:dyDescent="0.2">
      <c r="C872" s="13"/>
    </row>
    <row r="873" spans="3:3" x14ac:dyDescent="0.2">
      <c r="C873" s="13"/>
    </row>
    <row r="874" spans="3:3" x14ac:dyDescent="0.2">
      <c r="C874" s="13"/>
    </row>
    <row r="875" spans="3:3" x14ac:dyDescent="0.2">
      <c r="C875" s="13"/>
    </row>
    <row r="876" spans="3:3" x14ac:dyDescent="0.2">
      <c r="C876" s="13"/>
    </row>
    <row r="877" spans="3:3" x14ac:dyDescent="0.2">
      <c r="C877" s="13"/>
    </row>
    <row r="878" spans="3:3" x14ac:dyDescent="0.2">
      <c r="C878" s="13"/>
    </row>
    <row r="879" spans="3:3" x14ac:dyDescent="0.2">
      <c r="C879" s="13"/>
    </row>
    <row r="880" spans="3:3" x14ac:dyDescent="0.2">
      <c r="C880" s="13"/>
    </row>
    <row r="881" spans="3:3" x14ac:dyDescent="0.2">
      <c r="C881" s="13"/>
    </row>
    <row r="882" spans="3:3" x14ac:dyDescent="0.2">
      <c r="C882" s="13"/>
    </row>
    <row r="883" spans="3:3" x14ac:dyDescent="0.2">
      <c r="C883" s="13"/>
    </row>
    <row r="884" spans="3:3" x14ac:dyDescent="0.2">
      <c r="C884" s="13"/>
    </row>
    <row r="885" spans="3:3" x14ac:dyDescent="0.2">
      <c r="C885" s="13"/>
    </row>
    <row r="886" spans="3:3" x14ac:dyDescent="0.2">
      <c r="C886" s="13"/>
    </row>
    <row r="887" spans="3:3" x14ac:dyDescent="0.2">
      <c r="C887" s="13"/>
    </row>
    <row r="888" spans="3:3" x14ac:dyDescent="0.2">
      <c r="C888" s="13"/>
    </row>
    <row r="889" spans="3:3" x14ac:dyDescent="0.2">
      <c r="C889" s="13"/>
    </row>
    <row r="890" spans="3:3" x14ac:dyDescent="0.2">
      <c r="C890" s="13"/>
    </row>
    <row r="891" spans="3:3" x14ac:dyDescent="0.2">
      <c r="C891" s="13"/>
    </row>
  </sheetData>
  <mergeCells count="2">
    <mergeCell ref="A5:E5"/>
    <mergeCell ref="A4:E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67"/>
  <sheetViews>
    <sheetView workbookViewId="0"/>
  </sheetViews>
  <sheetFormatPr defaultRowHeight="12.75" x14ac:dyDescent="0.2"/>
  <cols>
    <col min="1" max="1" width="13.85546875" customWidth="1"/>
    <col min="2" max="2" width="45.7109375" customWidth="1"/>
    <col min="3" max="3" width="9.28515625" style="2" bestFit="1" customWidth="1"/>
  </cols>
  <sheetData>
    <row r="1" spans="1:3" x14ac:dyDescent="0.2">
      <c r="A1" s="1" t="s">
        <v>0</v>
      </c>
      <c r="B1" s="6"/>
    </row>
    <row r="2" spans="1:3" x14ac:dyDescent="0.2">
      <c r="A2" s="1" t="s">
        <v>1051</v>
      </c>
      <c r="B2" s="6"/>
    </row>
    <row r="3" spans="1:3" ht="60" customHeight="1" x14ac:dyDescent="0.2">
      <c r="A3" s="17" t="s">
        <v>7</v>
      </c>
      <c r="B3" s="17"/>
      <c r="C3" s="17"/>
    </row>
    <row r="5" spans="1:3" x14ac:dyDescent="0.2">
      <c r="A5" s="3" t="s">
        <v>3</v>
      </c>
      <c r="B5" s="4" t="s">
        <v>4</v>
      </c>
      <c r="C5" s="5"/>
    </row>
    <row r="6" spans="1:3" x14ac:dyDescent="0.2">
      <c r="A6" t="s">
        <v>224</v>
      </c>
      <c r="B6" t="s">
        <v>223</v>
      </c>
    </row>
    <row r="7" spans="1:3" x14ac:dyDescent="0.2">
      <c r="A7" t="s">
        <v>650</v>
      </c>
      <c r="B7" t="s">
        <v>649</v>
      </c>
    </row>
    <row r="8" spans="1:3" x14ac:dyDescent="0.2">
      <c r="A8" t="s">
        <v>754</v>
      </c>
      <c r="B8" t="s">
        <v>753</v>
      </c>
    </row>
    <row r="9" spans="1:3" x14ac:dyDescent="0.2">
      <c r="A9" t="s">
        <v>512</v>
      </c>
      <c r="B9" t="s">
        <v>511</v>
      </c>
    </row>
    <row r="10" spans="1:3" x14ac:dyDescent="0.2">
      <c r="A10" t="s">
        <v>332</v>
      </c>
      <c r="B10" t="s">
        <v>331</v>
      </c>
    </row>
    <row r="11" spans="1:3" x14ac:dyDescent="0.2">
      <c r="A11" t="s">
        <v>260</v>
      </c>
      <c r="B11" t="s">
        <v>259</v>
      </c>
    </row>
    <row r="12" spans="1:3" x14ac:dyDescent="0.2">
      <c r="A12" t="s">
        <v>902</v>
      </c>
      <c r="B12" t="s">
        <v>901</v>
      </c>
    </row>
    <row r="13" spans="1:3" x14ac:dyDescent="0.2">
      <c r="A13" t="s">
        <v>526</v>
      </c>
      <c r="B13" t="s">
        <v>525</v>
      </c>
    </row>
    <row r="14" spans="1:3" x14ac:dyDescent="0.2">
      <c r="A14" t="s">
        <v>316</v>
      </c>
      <c r="B14" t="s">
        <v>315</v>
      </c>
    </row>
    <row r="15" spans="1:3" x14ac:dyDescent="0.2">
      <c r="A15" t="s">
        <v>972</v>
      </c>
      <c r="B15" t="s">
        <v>971</v>
      </c>
    </row>
    <row r="16" spans="1:3" x14ac:dyDescent="0.2">
      <c r="A16" t="s">
        <v>96</v>
      </c>
      <c r="B16" t="s">
        <v>95</v>
      </c>
    </row>
    <row r="17" spans="1:2" x14ac:dyDescent="0.2">
      <c r="A17" t="s">
        <v>178</v>
      </c>
      <c r="B17" t="s">
        <v>177</v>
      </c>
    </row>
    <row r="18" spans="1:2" x14ac:dyDescent="0.2">
      <c r="A18" t="s">
        <v>830</v>
      </c>
      <c r="B18" t="s">
        <v>829</v>
      </c>
    </row>
    <row r="19" spans="1:2" x14ac:dyDescent="0.2">
      <c r="A19" t="s">
        <v>558</v>
      </c>
      <c r="B19" t="s">
        <v>557</v>
      </c>
    </row>
    <row r="20" spans="1:2" x14ac:dyDescent="0.2">
      <c r="A20" t="s">
        <v>394</v>
      </c>
      <c r="B20" t="s">
        <v>393</v>
      </c>
    </row>
    <row r="21" spans="1:2" x14ac:dyDescent="0.2">
      <c r="A21" t="s">
        <v>890</v>
      </c>
      <c r="B21" t="s">
        <v>889</v>
      </c>
    </row>
    <row r="22" spans="1:2" x14ac:dyDescent="0.2">
      <c r="A22" t="s">
        <v>658</v>
      </c>
      <c r="B22" t="s">
        <v>657</v>
      </c>
    </row>
    <row r="23" spans="1:2" x14ac:dyDescent="0.2">
      <c r="A23" t="s">
        <v>408</v>
      </c>
      <c r="B23" t="s">
        <v>407</v>
      </c>
    </row>
    <row r="24" spans="1:2" x14ac:dyDescent="0.2">
      <c r="A24" t="s">
        <v>454</v>
      </c>
      <c r="B24" t="s">
        <v>453</v>
      </c>
    </row>
    <row r="25" spans="1:2" x14ac:dyDescent="0.2">
      <c r="A25" t="s">
        <v>228</v>
      </c>
      <c r="B25" t="s">
        <v>227</v>
      </c>
    </row>
    <row r="26" spans="1:2" x14ac:dyDescent="0.2">
      <c r="A26" t="s">
        <v>932</v>
      </c>
      <c r="B26" t="s">
        <v>931</v>
      </c>
    </row>
    <row r="27" spans="1:2" x14ac:dyDescent="0.2">
      <c r="A27" t="s">
        <v>638</v>
      </c>
      <c r="B27" t="s">
        <v>637</v>
      </c>
    </row>
    <row r="28" spans="1:2" x14ac:dyDescent="0.2">
      <c r="A28" t="s">
        <v>690</v>
      </c>
      <c r="B28" t="s">
        <v>689</v>
      </c>
    </row>
    <row r="29" spans="1:2" x14ac:dyDescent="0.2">
      <c r="A29" t="s">
        <v>666</v>
      </c>
      <c r="B29" t="s">
        <v>665</v>
      </c>
    </row>
    <row r="30" spans="1:2" x14ac:dyDescent="0.2">
      <c r="A30" t="s">
        <v>572</v>
      </c>
      <c r="B30" t="s">
        <v>571</v>
      </c>
    </row>
    <row r="31" spans="1:2" x14ac:dyDescent="0.2">
      <c r="A31" t="s">
        <v>978</v>
      </c>
      <c r="B31" t="s">
        <v>977</v>
      </c>
    </row>
    <row r="32" spans="1:2" x14ac:dyDescent="0.2">
      <c r="A32" t="s">
        <v>948</v>
      </c>
      <c r="B32" t="s">
        <v>947</v>
      </c>
    </row>
    <row r="33" spans="1:2" x14ac:dyDescent="0.2">
      <c r="A33" t="s">
        <v>30</v>
      </c>
      <c r="B33" t="s">
        <v>29</v>
      </c>
    </row>
    <row r="34" spans="1:2" x14ac:dyDescent="0.2">
      <c r="A34" t="s">
        <v>736</v>
      </c>
      <c r="B34" t="s">
        <v>735</v>
      </c>
    </row>
    <row r="35" spans="1:2" x14ac:dyDescent="0.2">
      <c r="A35" t="s">
        <v>226</v>
      </c>
      <c r="B35" t="s">
        <v>225</v>
      </c>
    </row>
    <row r="36" spans="1:2" x14ac:dyDescent="0.2">
      <c r="A36" t="s">
        <v>640</v>
      </c>
      <c r="B36" t="s">
        <v>639</v>
      </c>
    </row>
    <row r="37" spans="1:2" x14ac:dyDescent="0.2">
      <c r="A37" t="s">
        <v>894</v>
      </c>
      <c r="B37" t="s">
        <v>893</v>
      </c>
    </row>
    <row r="38" spans="1:2" x14ac:dyDescent="0.2">
      <c r="A38" t="s">
        <v>22</v>
      </c>
      <c r="B38" t="s">
        <v>21</v>
      </c>
    </row>
    <row r="39" spans="1:2" x14ac:dyDescent="0.2">
      <c r="A39" t="s">
        <v>688</v>
      </c>
      <c r="B39" t="s">
        <v>687</v>
      </c>
    </row>
    <row r="40" spans="1:2" x14ac:dyDescent="0.2">
      <c r="A40" t="s">
        <v>626</v>
      </c>
      <c r="B40" t="s">
        <v>625</v>
      </c>
    </row>
    <row r="41" spans="1:2" x14ac:dyDescent="0.2">
      <c r="A41" t="s">
        <v>416</v>
      </c>
      <c r="B41" t="s">
        <v>415</v>
      </c>
    </row>
    <row r="42" spans="1:2" x14ac:dyDescent="0.2">
      <c r="A42" t="s">
        <v>828</v>
      </c>
      <c r="B42" t="s">
        <v>827</v>
      </c>
    </row>
    <row r="43" spans="1:2" x14ac:dyDescent="0.2">
      <c r="A43" t="s">
        <v>154</v>
      </c>
      <c r="B43" t="s">
        <v>153</v>
      </c>
    </row>
    <row r="44" spans="1:2" x14ac:dyDescent="0.2">
      <c r="A44" t="s">
        <v>350</v>
      </c>
      <c r="B44" t="s">
        <v>349</v>
      </c>
    </row>
    <row r="45" spans="1:2" x14ac:dyDescent="0.2">
      <c r="A45" t="s">
        <v>592</v>
      </c>
      <c r="B45" t="s">
        <v>591</v>
      </c>
    </row>
    <row r="46" spans="1:2" x14ac:dyDescent="0.2">
      <c r="A46" t="s">
        <v>834</v>
      </c>
      <c r="B46" t="s">
        <v>833</v>
      </c>
    </row>
    <row r="47" spans="1:2" x14ac:dyDescent="0.2">
      <c r="A47" t="s">
        <v>554</v>
      </c>
      <c r="B47" t="s">
        <v>553</v>
      </c>
    </row>
    <row r="48" spans="1:2" x14ac:dyDescent="0.2">
      <c r="A48" t="s">
        <v>708</v>
      </c>
      <c r="B48" t="s">
        <v>707</v>
      </c>
    </row>
    <row r="49" spans="1:2" x14ac:dyDescent="0.2">
      <c r="A49" t="s">
        <v>460</v>
      </c>
      <c r="B49" t="s">
        <v>459</v>
      </c>
    </row>
    <row r="50" spans="1:2" x14ac:dyDescent="0.2">
      <c r="A50" t="s">
        <v>300</v>
      </c>
      <c r="B50" t="s">
        <v>299</v>
      </c>
    </row>
    <row r="51" spans="1:2" x14ac:dyDescent="0.2">
      <c r="A51" t="s">
        <v>480</v>
      </c>
      <c r="B51" t="s">
        <v>479</v>
      </c>
    </row>
    <row r="52" spans="1:2" x14ac:dyDescent="0.2">
      <c r="A52" t="s">
        <v>782</v>
      </c>
      <c r="B52" t="s">
        <v>781</v>
      </c>
    </row>
    <row r="53" spans="1:2" x14ac:dyDescent="0.2">
      <c r="A53" t="s">
        <v>52</v>
      </c>
      <c r="B53" t="s">
        <v>51</v>
      </c>
    </row>
    <row r="54" spans="1:2" x14ac:dyDescent="0.2">
      <c r="A54" t="s">
        <v>80</v>
      </c>
      <c r="B54" t="s">
        <v>79</v>
      </c>
    </row>
    <row r="55" spans="1:2" x14ac:dyDescent="0.2">
      <c r="A55" t="s">
        <v>810</v>
      </c>
      <c r="B55" t="s">
        <v>809</v>
      </c>
    </row>
    <row r="56" spans="1:2" x14ac:dyDescent="0.2">
      <c r="A56" t="s">
        <v>712</v>
      </c>
      <c r="B56" t="s">
        <v>711</v>
      </c>
    </row>
    <row r="57" spans="1:2" x14ac:dyDescent="0.2">
      <c r="A57" t="s">
        <v>664</v>
      </c>
      <c r="B57" t="s">
        <v>663</v>
      </c>
    </row>
    <row r="58" spans="1:2" x14ac:dyDescent="0.2">
      <c r="A58" t="s">
        <v>648</v>
      </c>
      <c r="B58" t="s">
        <v>647</v>
      </c>
    </row>
    <row r="59" spans="1:2" x14ac:dyDescent="0.2">
      <c r="A59" t="s">
        <v>272</v>
      </c>
      <c r="B59" t="s">
        <v>271</v>
      </c>
    </row>
    <row r="60" spans="1:2" x14ac:dyDescent="0.2">
      <c r="A60" t="s">
        <v>532</v>
      </c>
      <c r="B60" t="s">
        <v>531</v>
      </c>
    </row>
    <row r="61" spans="1:2" x14ac:dyDescent="0.2">
      <c r="A61" t="s">
        <v>222</v>
      </c>
      <c r="B61" t="s">
        <v>221</v>
      </c>
    </row>
    <row r="62" spans="1:2" x14ac:dyDescent="0.2">
      <c r="A62" t="s">
        <v>24</v>
      </c>
      <c r="B62" t="s">
        <v>23</v>
      </c>
    </row>
    <row r="63" spans="1:2" x14ac:dyDescent="0.2">
      <c r="A63" t="s">
        <v>288</v>
      </c>
      <c r="B63" t="s">
        <v>287</v>
      </c>
    </row>
    <row r="64" spans="1:2" x14ac:dyDescent="0.2">
      <c r="A64" t="s">
        <v>630</v>
      </c>
      <c r="B64" t="s">
        <v>629</v>
      </c>
    </row>
    <row r="65" spans="1:3" x14ac:dyDescent="0.2">
      <c r="A65" t="s">
        <v>304</v>
      </c>
      <c r="B65" t="s">
        <v>303</v>
      </c>
    </row>
    <row r="66" spans="1:3" x14ac:dyDescent="0.2">
      <c r="A66" t="s">
        <v>238</v>
      </c>
      <c r="B66" t="s">
        <v>237</v>
      </c>
    </row>
    <row r="67" spans="1:3" x14ac:dyDescent="0.2">
      <c r="C67" s="14"/>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33Z</dcterms:created>
  <dcterms:modified xsi:type="dcterms:W3CDTF">2020-10-28T18:19:24Z</dcterms:modified>
</cp:coreProperties>
</file>